      <c r="B43177" s="25"/>
    </row>
    <row r="43178" spans="1:2" x14ac:dyDescent="0.25">
      <c r="A43178" s="25"/>
      <c r="B43178" s="25"/>
    </row>
    <row r="43179" spans="1:2" x14ac:dyDescent="0.25">
      <c r="A43179" s="25"/>
      <c r="B43179" s="25"/>
    </row>
    <row r="43180" spans="1:2" x14ac:dyDescent="0.25">
      <c r="A43180" s="25"/>
      <c r="B43180" s="25"/>
    </row>
    <row r="43181" spans="1:2" x14ac:dyDescent="0.25">
      <c r="A43181" s="25"/>
      <c r="B43181" s="25"/>
    </row>
    <row r="43182" spans="1:2" x14ac:dyDescent="0.25">
      <c r="A43182" s="25"/>
      <c r="B43182" s="25"/>
    </row>
    <row r="43183" spans="1:2" x14ac:dyDescent="0.25">
      <c r="A43183" s="25"/>
      <c r="B43183" s="25"/>
    </row>
    <row r="43184" spans="1:2" x14ac:dyDescent="0.25">
      <c r="A43184" s="25"/>
      <c r="B43184" s="25"/>
    </row>
    <row r="43185" spans="1:2" x14ac:dyDescent="0.25">
      <c r="A43185" s="25"/>
      <c r="B43185" s="25"/>
    </row>
    <row r="43186" spans="1:2" x14ac:dyDescent="0.25">
      <c r="A43186" s="25"/>
      <c r="B43186" s="25"/>
    </row>
    <row r="43187" spans="1:2" x14ac:dyDescent="0.25">
      <c r="A43187" s="25"/>
      <c r="B43187" s="25"/>
    </row>
    <row r="43188" spans="1:2" x14ac:dyDescent="0.25">
      <c r="A43188" s="25"/>
      <c r="B43188" s="25"/>
    </row>
    <row r="43189" spans="1:2" x14ac:dyDescent="0.25">
      <c r="A43189" s="25"/>
      <c r="B43189" s="25"/>
    </row>
    <row r="43190" spans="1:2" x14ac:dyDescent="0.25">
      <c r="A43190" s="25"/>
      <c r="B43190" s="25"/>
    </row>
    <row r="43191" spans="1:2" x14ac:dyDescent="0.25">
      <c r="A43191" s="25"/>
      <c r="B43191" s="25"/>
    </row>
    <row r="43192" spans="1:2" x14ac:dyDescent="0.25">
      <c r="A43192" s="25"/>
      <c r="B43192" s="25"/>
    </row>
    <row r="43193" spans="1:2" x14ac:dyDescent="0.25">
      <c r="A43193" s="25"/>
      <c r="B43193" s="25"/>
    </row>
    <row r="43194" spans="1:2" x14ac:dyDescent="0.25">
      <c r="A43194" s="25"/>
      <c r="B43194" s="25"/>
    </row>
    <row r="43195" spans="1:2" x14ac:dyDescent="0.25">
      <c r="A43195" s="25"/>
      <c r="B43195" s="25"/>
    </row>
    <row r="43196" spans="1:2" x14ac:dyDescent="0.25">
      <c r="A43196" s="25"/>
      <c r="B43196" s="25"/>
    </row>
    <row r="43197" spans="1:2" x14ac:dyDescent="0.25">
      <c r="A43197" s="25"/>
      <c r="B43197" s="25"/>
    </row>
    <row r="43198" spans="1:2" x14ac:dyDescent="0.25">
      <c r="A43198" s="25"/>
      <c r="B43198" s="25"/>
    </row>
    <row r="43199" spans="1:2" x14ac:dyDescent="0.25">
      <c r="A43199" s="25"/>
      <c r="B43199" s="25"/>
    </row>
    <row r="43200" spans="1:2" x14ac:dyDescent="0.25">
      <c r="A43200" s="25"/>
      <c r="B43200" s="25"/>
    </row>
    <row r="43201" spans="1:2" x14ac:dyDescent="0.25">
      <c r="A43201" s="25"/>
      <c r="B43201" s="25"/>
    </row>
    <row r="43202" spans="1:2" x14ac:dyDescent="0.25">
      <c r="A43202" s="25"/>
      <c r="B43202" s="25"/>
    </row>
    <row r="43203" spans="1:2" x14ac:dyDescent="0.25">
      <c r="A43203" s="25"/>
      <c r="B43203" s="25"/>
    </row>
    <row r="43204" spans="1:2" x14ac:dyDescent="0.25">
      <c r="A43204" s="25"/>
      <c r="B43204" s="25"/>
    </row>
    <row r="43205" spans="1:2" x14ac:dyDescent="0.25">
      <c r="A43205" s="25"/>
      <c r="B43205" s="25"/>
    </row>
    <row r="43206" spans="1:2" x14ac:dyDescent="0.25">
      <c r="A43206" s="25"/>
      <c r="B43206" s="25"/>
    </row>
    <row r="43207" spans="1:2" x14ac:dyDescent="0.25">
      <c r="A43207" s="25"/>
      <c r="B43207" s="25"/>
    </row>
    <row r="43208" spans="1:2" x14ac:dyDescent="0.25">
      <c r="A43208" s="25"/>
      <c r="B43208" s="25"/>
    </row>
    <row r="43209" spans="1:2" x14ac:dyDescent="0.25">
      <c r="A43209" s="25"/>
      <c r="B43209" s="25"/>
    </row>
    <row r="43210" spans="1:2" x14ac:dyDescent="0.25">
      <c r="A43210" s="25"/>
      <c r="B43210" s="25"/>
    </row>
    <row r="43211" spans="1:2" x14ac:dyDescent="0.25">
      <c r="A43211" s="25"/>
      <c r="B43211" s="25"/>
    </row>
    <row r="43212" spans="1:2" x14ac:dyDescent="0.25">
      <c r="A43212" s="25"/>
      <c r="B43212" s="25"/>
    </row>
    <row r="43213" spans="1:2" x14ac:dyDescent="0.25">
      <c r="A43213" s="25"/>
      <c r="B43213" s="25"/>
    </row>
    <row r="43214" spans="1:2" x14ac:dyDescent="0.25">
      <c r="A43214" s="25"/>
      <c r="B43214" s="25"/>
    </row>
    <row r="43215" spans="1:2" x14ac:dyDescent="0.25">
      <c r="A43215" s="25"/>
      <c r="B43215" s="25"/>
    </row>
    <row r="43216" spans="1:2" x14ac:dyDescent="0.25">
      <c r="A43216" s="25"/>
      <c r="B43216" s="25"/>
    </row>
    <row r="43217" spans="1:2" x14ac:dyDescent="0.25">
      <c r="A43217" s="25"/>
      <c r="B43217" s="25"/>
    </row>
    <row r="43218" spans="1:2" x14ac:dyDescent="0.25">
      <c r="A43218" s="25"/>
      <c r="B43218" s="25"/>
    </row>
    <row r="43219" spans="1:2" x14ac:dyDescent="0.25">
      <c r="A43219" s="25"/>
      <c r="B43219" s="25"/>
    </row>
    <row r="43220" spans="1:2" x14ac:dyDescent="0.25">
      <c r="A43220" s="25"/>
      <c r="B43220" s="25"/>
    </row>
    <row r="43221" spans="1:2" x14ac:dyDescent="0.25">
      <c r="A43221" s="25"/>
      <c r="B43221" s="25"/>
    </row>
    <row r="43222" spans="1:2" x14ac:dyDescent="0.25">
      <c r="A43222" s="25"/>
      <c r="B43222" s="25"/>
    </row>
    <row r="43223" spans="1:2" x14ac:dyDescent="0.25">
      <c r="A43223" s="25"/>
      <c r="B43223" s="25"/>
    </row>
    <row r="43224" spans="1:2" x14ac:dyDescent="0.25">
      <c r="A43224" s="25"/>
      <c r="B43224" s="25"/>
    </row>
    <row r="43225" spans="1:2" x14ac:dyDescent="0.25">
      <c r="A43225" s="25"/>
      <c r="B43225" s="25"/>
    </row>
    <row r="43226" spans="1:2" x14ac:dyDescent="0.25">
      <c r="A43226" s="25"/>
      <c r="B43226" s="25"/>
    </row>
    <row r="43227" spans="1:2" x14ac:dyDescent="0.25">
      <c r="A43227" s="25"/>
      <c r="B43227" s="25"/>
    </row>
    <row r="43228" spans="1:2" x14ac:dyDescent="0.25">
      <c r="A43228" s="25"/>
      <c r="B43228" s="25"/>
    </row>
    <row r="43229" spans="1:2" x14ac:dyDescent="0.25">
      <c r="A43229" s="25"/>
      <c r="B43229" s="25"/>
    </row>
    <row r="43230" spans="1:2" x14ac:dyDescent="0.25">
      <c r="A43230" s="25"/>
      <c r="B43230" s="25"/>
    </row>
    <row r="43231" spans="1:2" x14ac:dyDescent="0.25">
      <c r="A43231" s="25"/>
      <c r="B43231" s="25"/>
    </row>
    <row r="43232" spans="1:2" x14ac:dyDescent="0.25">
      <c r="A43232" s="25"/>
      <c r="B43232" s="25"/>
    </row>
    <row r="43233" spans="1:2" x14ac:dyDescent="0.25">
      <c r="A43233" s="25"/>
      <c r="B43233" s="25"/>
    </row>
    <row r="43234" spans="1:2" x14ac:dyDescent="0.25">
      <c r="A43234" s="25"/>
      <c r="B43234" s="25"/>
    </row>
    <row r="43235" spans="1:2" x14ac:dyDescent="0.25">
      <c r="A43235" s="25"/>
      <c r="B43235" s="25"/>
    </row>
    <row r="43236" spans="1:2" x14ac:dyDescent="0.25">
      <c r="A43236" s="25"/>
      <c r="B43236" s="25"/>
    </row>
    <row r="43237" spans="1:2" x14ac:dyDescent="0.25">
      <c r="A43237" s="25"/>
      <c r="B43237" s="25"/>
    </row>
    <row r="43238" spans="1:2" x14ac:dyDescent="0.25">
      <c r="A43238" s="25"/>
      <c r="B43238" s="25"/>
    </row>
    <row r="43239" spans="1:2" x14ac:dyDescent="0.25">
      <c r="A43239" s="25"/>
      <c r="B43239" s="25"/>
    </row>
    <row r="43240" spans="1:2" x14ac:dyDescent="0.25">
      <c r="A43240" s="25"/>
      <c r="B43240" s="25"/>
    </row>
    <row r="43241" spans="1:2" x14ac:dyDescent="0.25">
      <c r="A43241" s="25"/>
      <c r="B43241" s="25"/>
    </row>
    <row r="43242" spans="1:2" x14ac:dyDescent="0.25">
      <c r="A43242" s="25"/>
      <c r="B43242" s="25"/>
    </row>
    <row r="43243" spans="1:2" x14ac:dyDescent="0.25">
      <c r="A43243" s="25"/>
      <c r="B43243" s="25"/>
    </row>
    <row r="43244" spans="1:2" x14ac:dyDescent="0.25">
      <c r="A43244" s="25"/>
      <c r="B43244" s="25"/>
    </row>
    <row r="43245" spans="1:2" x14ac:dyDescent="0.25">
      <c r="A43245" s="25"/>
      <c r="B43245" s="25"/>
    </row>
    <row r="43246" spans="1:2" x14ac:dyDescent="0.25">
      <c r="A43246" s="25"/>
      <c r="B43246" s="25"/>
    </row>
    <row r="43247" spans="1:2" x14ac:dyDescent="0.25">
      <c r="A43247" s="25"/>
      <c r="B43247" s="25"/>
    </row>
    <row r="43248" spans="1:2" x14ac:dyDescent="0.25">
      <c r="A43248" s="25"/>
      <c r="B43248" s="25"/>
    </row>
    <row r="43249" spans="1:2" x14ac:dyDescent="0.25">
      <c r="A43249" s="25"/>
      <c r="B43249" s="25"/>
    </row>
    <row r="43250" spans="1:2" x14ac:dyDescent="0.25">
      <c r="A43250" s="25"/>
      <c r="B43250" s="25"/>
    </row>
    <row r="43251" spans="1:2" x14ac:dyDescent="0.25">
      <c r="A43251" s="25"/>
      <c r="B43251" s="25"/>
    </row>
    <row r="43252" spans="1:2" x14ac:dyDescent="0.25">
      <c r="A43252" s="25"/>
      <c r="B43252" s="25"/>
    </row>
    <row r="43253" spans="1:2" x14ac:dyDescent="0.25">
      <c r="A43253" s="25"/>
      <c r="B43253" s="25"/>
    </row>
    <row r="43254" spans="1:2" x14ac:dyDescent="0.25">
      <c r="A43254" s="25"/>
      <c r="B43254" s="25"/>
    </row>
    <row r="43255" spans="1:2" x14ac:dyDescent="0.25">
      <c r="A43255" s="25"/>
      <c r="B43255" s="25"/>
    </row>
    <row r="43256" spans="1:2" x14ac:dyDescent="0.25">
      <c r="A43256" s="25"/>
      <c r="B43256" s="25"/>
    </row>
    <row r="43257" spans="1:2" x14ac:dyDescent="0.25">
      <c r="A43257" s="25"/>
      <c r="B43257" s="25"/>
    </row>
    <row r="43258" spans="1:2" x14ac:dyDescent="0.25">
      <c r="A43258" s="25"/>
      <c r="B43258" s="25"/>
    </row>
    <row r="43259" spans="1:2" x14ac:dyDescent="0.25">
      <c r="A43259" s="25"/>
      <c r="B43259" s="25"/>
    </row>
    <row r="43260" spans="1:2" x14ac:dyDescent="0.25">
      <c r="A43260" s="25"/>
      <c r="B43260" s="25"/>
    </row>
    <row r="43261" spans="1:2" x14ac:dyDescent="0.25">
      <c r="A43261" s="25"/>
      <c r="B43261" s="25"/>
    </row>
    <row r="43262" spans="1:2" x14ac:dyDescent="0.25">
      <c r="A43262" s="25"/>
      <c r="B43262" s="25"/>
    </row>
    <row r="43263" spans="1:2" x14ac:dyDescent="0.25">
      <c r="A43263" s="25"/>
      <c r="B43263" s="25"/>
    </row>
    <row r="43264" spans="1:2" x14ac:dyDescent="0.25">
      <c r="A43264" s="25"/>
      <c r="B43264" s="25"/>
    </row>
    <row r="43265" spans="1:2" x14ac:dyDescent="0.25">
      <c r="A43265" s="25"/>
      <c r="B43265" s="25"/>
    </row>
    <row r="43266" spans="1:2" x14ac:dyDescent="0.25">
      <c r="A43266" s="25"/>
      <c r="B43266" s="25"/>
    </row>
    <row r="43267" spans="1:2" x14ac:dyDescent="0.25">
      <c r="A43267" s="25"/>
      <c r="B43267" s="25"/>
    </row>
    <row r="43268" spans="1:2" x14ac:dyDescent="0.25">
      <c r="A43268" s="25"/>
      <c r="B43268" s="25"/>
    </row>
    <row r="43269" spans="1:2" x14ac:dyDescent="0.25">
      <c r="A43269" s="25"/>
      <c r="B43269" s="25"/>
    </row>
    <row r="43270" spans="1:2" x14ac:dyDescent="0.25">
      <c r="A43270" s="25"/>
      <c r="B43270" s="25"/>
    </row>
    <row r="43271" spans="1:2" x14ac:dyDescent="0.25">
      <c r="A43271" s="25"/>
      <c r="B43271" s="25"/>
    </row>
    <row r="43272" spans="1:2" x14ac:dyDescent="0.25">
      <c r="A43272" s="25"/>
      <c r="B43272" s="25"/>
    </row>
    <row r="43273" spans="1:2" x14ac:dyDescent="0.25">
      <c r="A43273" s="25"/>
      <c r="B43273" s="25"/>
    </row>
    <row r="43274" spans="1:2" x14ac:dyDescent="0.25">
      <c r="A43274" s="25"/>
      <c r="B43274" s="25"/>
    </row>
    <row r="43275" spans="1:2" x14ac:dyDescent="0.25">
      <c r="A43275" s="25"/>
      <c r="B43275" s="25"/>
    </row>
    <row r="43276" spans="1:2" x14ac:dyDescent="0.25">
      <c r="A43276" s="25"/>
      <c r="B43276" s="25"/>
    </row>
    <row r="43277" spans="1:2" x14ac:dyDescent="0.25">
      <c r="A43277" s="25"/>
      <c r="B43277" s="25"/>
    </row>
    <row r="43278" spans="1:2" x14ac:dyDescent="0.25">
      <c r="A43278" s="25"/>
      <c r="B43278" s="25"/>
    </row>
    <row r="43279" spans="1:2" x14ac:dyDescent="0.25">
      <c r="A43279" s="25"/>
      <c r="B43279" s="25"/>
    </row>
    <row r="43280" spans="1:2" x14ac:dyDescent="0.25">
      <c r="A43280" s="25"/>
      <c r="B43280" s="25"/>
    </row>
    <row r="43281" spans="1:2" x14ac:dyDescent="0.25">
      <c r="A43281" s="25"/>
      <c r="B43281" s="25"/>
    </row>
    <row r="43282" spans="1:2" x14ac:dyDescent="0.25">
      <c r="A43282" s="25"/>
      <c r="B43282" s="25"/>
    </row>
    <row r="43283" spans="1:2" x14ac:dyDescent="0.25">
      <c r="A43283" s="25"/>
      <c r="B43283" s="25"/>
    </row>
    <row r="43284" spans="1:2" x14ac:dyDescent="0.25">
      <c r="A43284" s="25"/>
      <c r="B43284" s="25"/>
    </row>
    <row r="43285" spans="1:2" x14ac:dyDescent="0.25">
      <c r="A43285" s="25"/>
      <c r="B43285" s="25"/>
    </row>
    <row r="43286" spans="1:2" x14ac:dyDescent="0.25">
      <c r="A43286" s="25"/>
      <c r="B43286" s="25"/>
    </row>
    <row r="43287" spans="1:2" x14ac:dyDescent="0.25">
      <c r="A43287" s="25"/>
      <c r="B43287" s="25"/>
    </row>
    <row r="43288" spans="1:2" x14ac:dyDescent="0.25">
      <c r="A43288" s="25"/>
      <c r="B43288" s="25"/>
    </row>
    <row r="43289" spans="1:2" x14ac:dyDescent="0.25">
      <c r="A43289" s="25"/>
      <c r="B43289" s="25"/>
    </row>
    <row r="43290" spans="1:2" x14ac:dyDescent="0.25">
      <c r="A43290" s="25"/>
      <c r="B43290" s="25"/>
    </row>
    <row r="43291" spans="1:2" x14ac:dyDescent="0.25">
      <c r="A43291" s="25"/>
      <c r="B43291" s="25"/>
    </row>
    <row r="43292" spans="1:2" x14ac:dyDescent="0.25">
      <c r="A43292" s="25"/>
      <c r="B43292" s="25"/>
    </row>
    <row r="43293" spans="1:2" x14ac:dyDescent="0.25">
      <c r="A43293" s="25"/>
      <c r="B43293" s="25"/>
    </row>
    <row r="43294" spans="1:2" x14ac:dyDescent="0.25">
      <c r="A43294" s="25"/>
      <c r="B43294" s="25"/>
    </row>
    <row r="43295" spans="1:2" x14ac:dyDescent="0.25">
      <c r="A43295" s="25"/>
      <c r="B43295" s="25"/>
    </row>
    <row r="43296" spans="1:2" x14ac:dyDescent="0.25">
      <c r="A43296" s="25"/>
      <c r="B43296" s="25"/>
    </row>
    <row r="43297" spans="1:2" x14ac:dyDescent="0.25">
      <c r="A43297" s="25"/>
      <c r="B43297" s="25"/>
    </row>
    <row r="43298" spans="1:2" x14ac:dyDescent="0.25">
      <c r="A43298" s="25"/>
      <c r="B43298" s="25"/>
    </row>
    <row r="43299" spans="1:2" x14ac:dyDescent="0.25">
      <c r="A43299" s="25"/>
      <c r="B43299" s="25"/>
    </row>
    <row r="43300" spans="1:2" x14ac:dyDescent="0.25">
      <c r="A43300" s="25"/>
      <c r="B43300" s="25"/>
    </row>
    <row r="43301" spans="1:2" x14ac:dyDescent="0.25">
      <c r="A43301" s="25"/>
      <c r="B43301" s="25"/>
    </row>
    <row r="43302" spans="1:2" x14ac:dyDescent="0.25">
      <c r="A43302" s="25"/>
      <c r="B43302" s="25"/>
    </row>
    <row r="43303" spans="1:2" x14ac:dyDescent="0.25">
      <c r="A43303" s="25"/>
      <c r="B43303" s="25"/>
    </row>
    <row r="43304" spans="1:2" x14ac:dyDescent="0.25">
      <c r="A43304" s="25"/>
      <c r="B43304" s="25"/>
    </row>
    <row r="43305" spans="1:2" x14ac:dyDescent="0.25">
      <c r="A43305" s="25"/>
      <c r="B43305" s="25"/>
    </row>
    <row r="43306" spans="1:2" x14ac:dyDescent="0.25">
      <c r="A43306" s="25"/>
      <c r="B43306" s="25"/>
    </row>
    <row r="43307" spans="1:2" x14ac:dyDescent="0.25">
      <c r="A43307" s="25"/>
      <c r="B43307" s="25"/>
    </row>
    <row r="43308" spans="1:2" x14ac:dyDescent="0.25">
      <c r="A43308" s="25"/>
      <c r="B43308" s="25"/>
    </row>
    <row r="43309" spans="1:2" x14ac:dyDescent="0.25">
      <c r="A43309" s="25"/>
      <c r="B43309" s="25"/>
    </row>
    <row r="43310" spans="1:2" x14ac:dyDescent="0.25">
      <c r="A43310" s="25"/>
      <c r="B43310" s="25"/>
    </row>
    <row r="43311" spans="1:2" x14ac:dyDescent="0.25">
      <c r="A43311" s="25"/>
      <c r="B43311" s="25"/>
    </row>
    <row r="43312" spans="1:2" x14ac:dyDescent="0.25">
      <c r="A43312" s="25"/>
      <c r="B43312" s="25"/>
    </row>
    <row r="43313" spans="1:2" x14ac:dyDescent="0.25">
      <c r="A43313" s="25"/>
      <c r="B43313" s="25"/>
    </row>
    <row r="43314" spans="1:2" x14ac:dyDescent="0.25">
      <c r="A43314" s="25"/>
      <c r="B43314" s="25"/>
    </row>
    <row r="43315" spans="1:2" x14ac:dyDescent="0.25">
      <c r="A43315" s="25"/>
      <c r="B43315" s="25"/>
    </row>
    <row r="43316" spans="1:2" x14ac:dyDescent="0.25">
      <c r="A43316" s="25"/>
      <c r="B43316" s="25"/>
    </row>
    <row r="43317" spans="1:2" x14ac:dyDescent="0.25">
      <c r="A43317" s="25"/>
      <c r="B43317" s="25"/>
    </row>
    <row r="43318" spans="1:2" x14ac:dyDescent="0.25">
      <c r="A43318" s="25"/>
      <c r="B43318" s="25"/>
    </row>
    <row r="43319" spans="1:2" x14ac:dyDescent="0.25">
      <c r="A43319" s="25"/>
      <c r="B43319" s="25"/>
    </row>
    <row r="43320" spans="1:2" x14ac:dyDescent="0.25">
      <c r="A43320" s="25"/>
      <c r="B43320" s="25"/>
    </row>
    <row r="43321" spans="1:2" x14ac:dyDescent="0.25">
      <c r="A43321" s="25"/>
      <c r="B43321" s="25"/>
    </row>
    <row r="43322" spans="1:2" x14ac:dyDescent="0.25">
      <c r="A43322" s="25"/>
      <c r="B43322" s="25"/>
    </row>
    <row r="43323" spans="1:2" x14ac:dyDescent="0.25">
      <c r="A43323" s="25"/>
      <c r="B43323" s="25"/>
    </row>
    <row r="43324" spans="1:2" x14ac:dyDescent="0.25">
      <c r="A43324" s="25"/>
      <c r="B43324" s="25"/>
    </row>
    <row r="43325" spans="1:2" x14ac:dyDescent="0.25">
      <c r="A43325" s="25"/>
      <c r="B43325" s="25"/>
    </row>
    <row r="43326" spans="1:2" x14ac:dyDescent="0.25">
      <c r="A43326" s="25"/>
      <c r="B43326" s="25"/>
    </row>
    <row r="43327" spans="1:2" x14ac:dyDescent="0.25">
      <c r="A43327" s="25"/>
      <c r="B43327" s="25"/>
    </row>
    <row r="43328" spans="1:2" x14ac:dyDescent="0.25">
      <c r="A43328" s="25"/>
      <c r="B43328" s="25"/>
    </row>
    <row r="43329" spans="1:2" x14ac:dyDescent="0.25">
      <c r="A43329" s="25"/>
      <c r="B43329" s="25"/>
    </row>
    <row r="43330" spans="1:2" x14ac:dyDescent="0.25">
      <c r="A43330" s="25"/>
      <c r="B43330" s="25"/>
    </row>
    <row r="43331" spans="1:2" x14ac:dyDescent="0.25">
      <c r="A43331" s="25"/>
      <c r="B43331" s="25"/>
    </row>
    <row r="43332" spans="1:2" x14ac:dyDescent="0.25">
      <c r="A43332" s="25"/>
      <c r="B43332" s="25"/>
    </row>
    <row r="43333" spans="1:2" x14ac:dyDescent="0.25">
      <c r="A43333" s="25"/>
      <c r="B43333" s="25"/>
    </row>
    <row r="43334" spans="1:2" x14ac:dyDescent="0.25">
      <c r="A43334" s="25"/>
      <c r="B43334" s="25"/>
    </row>
    <row r="43335" spans="1:2" x14ac:dyDescent="0.25">
      <c r="A43335" s="25"/>
      <c r="B43335" s="25"/>
    </row>
    <row r="43336" spans="1:2" x14ac:dyDescent="0.25">
      <c r="A43336" s="25"/>
      <c r="B43336" s="25"/>
    </row>
    <row r="43337" spans="1:2" x14ac:dyDescent="0.25">
      <c r="A43337" s="25"/>
      <c r="B43337" s="25"/>
    </row>
    <row r="43338" spans="1:2" x14ac:dyDescent="0.25">
      <c r="A43338" s="25"/>
      <c r="B43338" s="25"/>
    </row>
    <row r="43339" spans="1:2" x14ac:dyDescent="0.25">
      <c r="A43339" s="25"/>
      <c r="B43339" s="25"/>
    </row>
    <row r="43340" spans="1:2" x14ac:dyDescent="0.25">
      <c r="A43340" s="25"/>
      <c r="B43340" s="25"/>
    </row>
    <row r="43341" spans="1:2" x14ac:dyDescent="0.25">
      <c r="A43341" s="25"/>
      <c r="B43341" s="25"/>
    </row>
    <row r="43342" spans="1:2" x14ac:dyDescent="0.25">
      <c r="A43342" s="25"/>
      <c r="B43342" s="25"/>
    </row>
    <row r="43343" spans="1:2" x14ac:dyDescent="0.25">
      <c r="A43343" s="25"/>
      <c r="B43343" s="25"/>
    </row>
    <row r="43344" spans="1:2" x14ac:dyDescent="0.25">
      <c r="A43344" s="25"/>
      <c r="B43344" s="25"/>
    </row>
    <row r="43345" spans="1:2" x14ac:dyDescent="0.25">
      <c r="A43345" s="25"/>
      <c r="B43345" s="25"/>
    </row>
    <row r="43346" spans="1:2" x14ac:dyDescent="0.25">
      <c r="A43346" s="25"/>
      <c r="B43346" s="25"/>
    </row>
    <row r="43347" spans="1:2" x14ac:dyDescent="0.25">
      <c r="A43347" s="25"/>
      <c r="B43347" s="25"/>
    </row>
    <row r="43348" spans="1:2" x14ac:dyDescent="0.25">
      <c r="A43348" s="25"/>
      <c r="B43348" s="25"/>
    </row>
    <row r="43349" spans="1:2" x14ac:dyDescent="0.25">
      <c r="A43349" s="25"/>
      <c r="B43349" s="25"/>
    </row>
    <row r="43350" spans="1:2" x14ac:dyDescent="0.25">
      <c r="A43350" s="25"/>
      <c r="B43350" s="25"/>
    </row>
    <row r="43351" spans="1:2" x14ac:dyDescent="0.25">
      <c r="A43351" s="25"/>
      <c r="B43351" s="25"/>
    </row>
    <row r="43352" spans="1:2" x14ac:dyDescent="0.25">
      <c r="A43352" s="25"/>
      <c r="B43352" s="25"/>
    </row>
    <row r="43353" spans="1:2" x14ac:dyDescent="0.25">
      <c r="A43353" s="25"/>
      <c r="B43353" s="25"/>
    </row>
    <row r="43354" spans="1:2" x14ac:dyDescent="0.25">
      <c r="A43354" s="25"/>
      <c r="B43354" s="25"/>
    </row>
    <row r="43355" spans="1:2" x14ac:dyDescent="0.25">
      <c r="A43355" s="25"/>
      <c r="B43355" s="25"/>
    </row>
    <row r="43356" spans="1:2" x14ac:dyDescent="0.25">
      <c r="A43356" s="25"/>
      <c r="B43356" s="25"/>
    </row>
    <row r="43357" spans="1:2" x14ac:dyDescent="0.25">
      <c r="A43357" s="25"/>
      <c r="B43357" s="25"/>
    </row>
    <row r="43358" spans="1:2" x14ac:dyDescent="0.25">
      <c r="A43358" s="25"/>
      <c r="B43358" s="25"/>
    </row>
    <row r="43359" spans="1:2" x14ac:dyDescent="0.25">
      <c r="A43359" s="25"/>
      <c r="B43359" s="25"/>
    </row>
    <row r="43360" spans="1:2" x14ac:dyDescent="0.25">
      <c r="A43360" s="25"/>
      <c r="B43360" s="25"/>
    </row>
    <row r="43361" spans="1:2" x14ac:dyDescent="0.25">
      <c r="A43361" s="25"/>
      <c r="B43361" s="25"/>
    </row>
    <row r="43362" spans="1:2" x14ac:dyDescent="0.25">
      <c r="A43362" s="25"/>
      <c r="B43362" s="25"/>
    </row>
    <row r="43363" spans="1:2" x14ac:dyDescent="0.25">
      <c r="A43363" s="25"/>
      <c r="B43363" s="25"/>
    </row>
    <row r="43364" spans="1:2" x14ac:dyDescent="0.25">
      <c r="A43364" s="25"/>
      <c r="B43364" s="25"/>
    </row>
    <row r="43365" spans="1:2" x14ac:dyDescent="0.25">
      <c r="A43365" s="25"/>
      <c r="B43365" s="25"/>
    </row>
    <row r="43366" spans="1:2" x14ac:dyDescent="0.25">
      <c r="A43366" s="25"/>
      <c r="B43366" s="25"/>
    </row>
    <row r="43367" spans="1:2" x14ac:dyDescent="0.25">
      <c r="A43367" s="25"/>
      <c r="B43367" s="25"/>
    </row>
    <row r="43368" spans="1:2" x14ac:dyDescent="0.25">
      <c r="A43368" s="25"/>
      <c r="B43368" s="25"/>
    </row>
    <row r="43369" spans="1:2" x14ac:dyDescent="0.25">
      <c r="A43369" s="25"/>
      <c r="B43369" s="25"/>
    </row>
    <row r="43370" spans="1:2" x14ac:dyDescent="0.25">
      <c r="A43370" s="25"/>
      <c r="B43370" s="25"/>
    </row>
    <row r="43371" spans="1:2" x14ac:dyDescent="0.25">
      <c r="A43371" s="25"/>
      <c r="B43371" s="25"/>
    </row>
    <row r="43372" spans="1:2" x14ac:dyDescent="0.25">
      <c r="A43372" s="25"/>
      <c r="B43372" s="25"/>
    </row>
    <row r="43373" spans="1:2" x14ac:dyDescent="0.25">
      <c r="A43373" s="25"/>
      <c r="B43373" s="25"/>
    </row>
    <row r="43374" spans="1:2" x14ac:dyDescent="0.25">
      <c r="A43374" s="25"/>
      <c r="B43374" s="25"/>
    </row>
    <row r="43375" spans="1:2" x14ac:dyDescent="0.25">
      <c r="A43375" s="25"/>
      <c r="B43375" s="25"/>
    </row>
    <row r="43376" spans="1:2" x14ac:dyDescent="0.25">
      <c r="A43376" s="25"/>
      <c r="B43376" s="25"/>
    </row>
    <row r="43377" spans="1:2" x14ac:dyDescent="0.25">
      <c r="A43377" s="25"/>
      <c r="B43377" s="25"/>
    </row>
    <row r="43378" spans="1:2" x14ac:dyDescent="0.25">
      <c r="A43378" s="25"/>
      <c r="B43378" s="25"/>
    </row>
    <row r="43379" spans="1:2" x14ac:dyDescent="0.25">
      <c r="A43379" s="25"/>
      <c r="B43379" s="25"/>
    </row>
    <row r="43380" spans="1:2" x14ac:dyDescent="0.25">
      <c r="A43380" s="25"/>
      <c r="B43380" s="25"/>
    </row>
    <row r="43381" spans="1:2" x14ac:dyDescent="0.25">
      <c r="A43381" s="25"/>
      <c r="B43381" s="25"/>
    </row>
    <row r="43382" spans="1:2" x14ac:dyDescent="0.25">
      <c r="A43382" s="25"/>
      <c r="B43382" s="25"/>
    </row>
    <row r="43383" spans="1:2" x14ac:dyDescent="0.25">
      <c r="A43383" s="25"/>
      <c r="B43383" s="25"/>
    </row>
    <row r="43384" spans="1:2" x14ac:dyDescent="0.25">
      <c r="A43384" s="25"/>
      <c r="B43384" s="25"/>
    </row>
    <row r="43385" spans="1:2" x14ac:dyDescent="0.25">
      <c r="A43385" s="25"/>
      <c r="B43385" s="25"/>
    </row>
    <row r="43386" spans="1:2" x14ac:dyDescent="0.25">
      <c r="A43386" s="25"/>
      <c r="B43386" s="25"/>
    </row>
    <row r="43387" spans="1:2" x14ac:dyDescent="0.25">
      <c r="A43387" s="25"/>
      <c r="B43387" s="25"/>
    </row>
    <row r="43388" spans="1:2" x14ac:dyDescent="0.25">
      <c r="A43388" s="25"/>
      <c r="B43388" s="25"/>
    </row>
    <row r="43389" spans="1:2" x14ac:dyDescent="0.25">
      <c r="A43389" s="25"/>
      <c r="B43389" s="25"/>
    </row>
    <row r="43390" spans="1:2" x14ac:dyDescent="0.25">
      <c r="A43390" s="25"/>
      <c r="B43390" s="25"/>
    </row>
    <row r="43391" spans="1:2" x14ac:dyDescent="0.25">
      <c r="A43391" s="25"/>
      <c r="B43391" s="25"/>
    </row>
    <row r="43392" spans="1:2" x14ac:dyDescent="0.25">
      <c r="A43392" s="25"/>
      <c r="B43392" s="25"/>
    </row>
    <row r="43393" spans="1:2" x14ac:dyDescent="0.25">
      <c r="A43393" s="25"/>
      <c r="B43393" s="25"/>
    </row>
    <row r="43394" spans="1:2" x14ac:dyDescent="0.25">
      <c r="A43394" s="25"/>
      <c r="B43394" s="25"/>
    </row>
    <row r="43395" spans="1:2" x14ac:dyDescent="0.25">
      <c r="A43395" s="25"/>
      <c r="B43395" s="25"/>
    </row>
    <row r="43396" spans="1:2" x14ac:dyDescent="0.25">
      <c r="A43396" s="25"/>
      <c r="B43396" s="25"/>
    </row>
    <row r="43397" spans="1:2" x14ac:dyDescent="0.25">
      <c r="A43397" s="25"/>
      <c r="B43397" s="25"/>
    </row>
    <row r="43398" spans="1:2" x14ac:dyDescent="0.25">
      <c r="A43398" s="25"/>
      <c r="B43398" s="25"/>
    </row>
    <row r="43399" spans="1:2" x14ac:dyDescent="0.25">
      <c r="A43399" s="25"/>
      <c r="B43399" s="25"/>
    </row>
    <row r="43400" spans="1:2" x14ac:dyDescent="0.25">
      <c r="A43400" s="25"/>
      <c r="B43400" s="25"/>
    </row>
    <row r="43401" spans="1:2" x14ac:dyDescent="0.25">
      <c r="A43401" s="25"/>
      <c r="B43401" s="25"/>
    </row>
    <row r="43402" spans="1:2" x14ac:dyDescent="0.25">
      <c r="A43402" s="25"/>
      <c r="B43402" s="25"/>
    </row>
    <row r="43403" spans="1:2" x14ac:dyDescent="0.25">
      <c r="A43403" s="25"/>
      <c r="B43403" s="25"/>
    </row>
    <row r="43404" spans="1:2" x14ac:dyDescent="0.25">
      <c r="A43404" s="25"/>
      <c r="B43404" s="25"/>
    </row>
    <row r="43405" spans="1:2" x14ac:dyDescent="0.25">
      <c r="A43405" s="25"/>
      <c r="B43405" s="25"/>
    </row>
    <row r="43406" spans="1:2" x14ac:dyDescent="0.25">
      <c r="A43406" s="25"/>
      <c r="B43406" s="25"/>
    </row>
    <row r="43407" spans="1:2" x14ac:dyDescent="0.25">
      <c r="A43407" s="25"/>
      <c r="B43407" s="25"/>
    </row>
    <row r="43408" spans="1:2" x14ac:dyDescent="0.25">
      <c r="A43408" s="25"/>
      <c r="B43408" s="25"/>
    </row>
    <row r="43409" spans="1:2" x14ac:dyDescent="0.25">
      <c r="A43409" s="25"/>
      <c r="B43409" s="25"/>
    </row>
    <row r="43410" spans="1:2" x14ac:dyDescent="0.25">
      <c r="A43410" s="25"/>
      <c r="B43410" s="25"/>
    </row>
    <row r="43411" spans="1:2" x14ac:dyDescent="0.25">
      <c r="A43411" s="25"/>
      <c r="B43411" s="25"/>
    </row>
    <row r="43412" spans="1:2" x14ac:dyDescent="0.25">
      <c r="A43412" s="25"/>
      <c r="B43412" s="25"/>
    </row>
    <row r="43413" spans="1:2" x14ac:dyDescent="0.25">
      <c r="A43413" s="25"/>
      <c r="B43413" s="25"/>
    </row>
    <row r="43414" spans="1:2" x14ac:dyDescent="0.25">
      <c r="A43414" s="25"/>
      <c r="B43414" s="25"/>
    </row>
    <row r="43415" spans="1:2" x14ac:dyDescent="0.25">
      <c r="A43415" s="25"/>
      <c r="B43415" s="25"/>
    </row>
    <row r="43416" spans="1:2" x14ac:dyDescent="0.25">
      <c r="A43416" s="25"/>
      <c r="B43416" s="25"/>
    </row>
    <row r="43417" spans="1:2" x14ac:dyDescent="0.25">
      <c r="A43417" s="25"/>
      <c r="B43417" s="25"/>
    </row>
    <row r="43418" spans="1:2" x14ac:dyDescent="0.25">
      <c r="A43418" s="25"/>
      <c r="B43418" s="25"/>
    </row>
    <row r="43419" spans="1:2" x14ac:dyDescent="0.25">
      <c r="A43419" s="25"/>
      <c r="B43419" s="25"/>
    </row>
    <row r="43420" spans="1:2" x14ac:dyDescent="0.25">
      <c r="A43420" s="25"/>
      <c r="B43420" s="25"/>
    </row>
    <row r="43421" spans="1:2" x14ac:dyDescent="0.25">
      <c r="A43421" s="25"/>
      <c r="B43421" s="25"/>
    </row>
    <row r="43422" spans="1:2" x14ac:dyDescent="0.25">
      <c r="A43422" s="25"/>
      <c r="B43422" s="25"/>
    </row>
    <row r="43423" spans="1:2" x14ac:dyDescent="0.25">
      <c r="A43423" s="25"/>
      <c r="B43423" s="25"/>
    </row>
    <row r="43424" spans="1:2" x14ac:dyDescent="0.25">
      <c r="A43424" s="25"/>
      <c r="B43424" s="25"/>
    </row>
    <row r="43425" spans="1:2" x14ac:dyDescent="0.25">
      <c r="A43425" s="25"/>
      <c r="B43425" s="25"/>
    </row>
    <row r="43426" spans="1:2" x14ac:dyDescent="0.25">
      <c r="A43426" s="25"/>
      <c r="B43426" s="25"/>
    </row>
    <row r="43427" spans="1:2" x14ac:dyDescent="0.25">
      <c r="A43427" s="25"/>
      <c r="B43427" s="25"/>
    </row>
    <row r="43428" spans="1:2" x14ac:dyDescent="0.25">
      <c r="A43428" s="25"/>
      <c r="B43428" s="25"/>
    </row>
    <row r="43429" spans="1:2" x14ac:dyDescent="0.25">
      <c r="A43429" s="25"/>
      <c r="B43429" s="25"/>
    </row>
    <row r="43430" spans="1:2" x14ac:dyDescent="0.25">
      <c r="A43430" s="25"/>
      <c r="B43430" s="25"/>
    </row>
    <row r="43431" spans="1:2" x14ac:dyDescent="0.25">
      <c r="A43431" s="25"/>
      <c r="B43431" s="25"/>
    </row>
    <row r="43432" spans="1:2" x14ac:dyDescent="0.25">
      <c r="A43432" s="25"/>
      <c r="B43432" s="25"/>
    </row>
    <row r="43433" spans="1:2" x14ac:dyDescent="0.25">
      <c r="A43433" s="25"/>
      <c r="B43433" s="25"/>
    </row>
    <row r="43434" spans="1:2" x14ac:dyDescent="0.25">
      <c r="A43434" s="25"/>
      <c r="B43434" s="25"/>
    </row>
    <row r="43435" spans="1:2" x14ac:dyDescent="0.25">
      <c r="A43435" s="25"/>
      <c r="B43435" s="25"/>
    </row>
    <row r="43436" spans="1:2" x14ac:dyDescent="0.25">
      <c r="A43436" s="25"/>
      <c r="B43436" s="25"/>
    </row>
    <row r="43437" spans="1:2" x14ac:dyDescent="0.25">
      <c r="A43437" s="25"/>
      <c r="B43437" s="25"/>
    </row>
    <row r="43438" spans="1:2" x14ac:dyDescent="0.25">
      <c r="A43438" s="25"/>
      <c r="B43438" s="25"/>
    </row>
    <row r="43439" spans="1:2" x14ac:dyDescent="0.25">
      <c r="A43439" s="25"/>
      <c r="B43439" s="25"/>
    </row>
    <row r="43440" spans="1:2" x14ac:dyDescent="0.25">
      <c r="A43440" s="25"/>
      <c r="B43440" s="25"/>
    </row>
    <row r="43441" spans="1:2" x14ac:dyDescent="0.25">
      <c r="A43441" s="25"/>
      <c r="B43441" s="25"/>
    </row>
    <row r="43442" spans="1:2" x14ac:dyDescent="0.25">
      <c r="A43442" s="25"/>
      <c r="B43442" s="25"/>
    </row>
    <row r="43443" spans="1:2" x14ac:dyDescent="0.25">
      <c r="A43443" s="25"/>
      <c r="B43443" s="25"/>
    </row>
    <row r="43444" spans="1:2" x14ac:dyDescent="0.25">
      <c r="A43444" s="25"/>
      <c r="B43444" s="25"/>
    </row>
    <row r="43445" spans="1:2" x14ac:dyDescent="0.25">
      <c r="A43445" s="25"/>
      <c r="B43445" s="25"/>
    </row>
    <row r="43446" spans="1:2" x14ac:dyDescent="0.25">
      <c r="A43446" s="25"/>
      <c r="B43446" s="25"/>
    </row>
    <row r="43447" spans="1:2" x14ac:dyDescent="0.25">
      <c r="A43447" s="25"/>
      <c r="B43447" s="25"/>
    </row>
    <row r="43448" spans="1:2" x14ac:dyDescent="0.25">
      <c r="A43448" s="25"/>
      <c r="B43448" s="25"/>
    </row>
    <row r="43449" spans="1:2" x14ac:dyDescent="0.25">
      <c r="A43449" s="25"/>
      <c r="B43449" s="25"/>
    </row>
    <row r="43450" spans="1:2" x14ac:dyDescent="0.25">
      <c r="A43450" s="25"/>
      <c r="B43450" s="25"/>
    </row>
    <row r="43451" spans="1:2" x14ac:dyDescent="0.25">
      <c r="A43451" s="25"/>
      <c r="B43451" s="25"/>
    </row>
    <row r="43452" spans="1:2" x14ac:dyDescent="0.25">
      <c r="A43452" s="25"/>
      <c r="B43452" s="25"/>
    </row>
    <row r="43453" spans="1:2" x14ac:dyDescent="0.25">
      <c r="A43453" s="25"/>
      <c r="B43453" s="25"/>
    </row>
    <row r="43454" spans="1:2" x14ac:dyDescent="0.25">
      <c r="A43454" s="25"/>
      <c r="B43454" s="25"/>
    </row>
    <row r="43455" spans="1:2" x14ac:dyDescent="0.25">
      <c r="A43455" s="25"/>
      <c r="B43455" s="25"/>
    </row>
    <row r="43456" spans="1:2" x14ac:dyDescent="0.25">
      <c r="A43456" s="25"/>
      <c r="B43456" s="25"/>
    </row>
    <row r="43457" spans="1:2" x14ac:dyDescent="0.25">
      <c r="A43457" s="25"/>
      <c r="B43457" s="25"/>
    </row>
    <row r="43458" spans="1:2" x14ac:dyDescent="0.25">
      <c r="A43458" s="25"/>
      <c r="B43458" s="25"/>
    </row>
    <row r="43459" spans="1:2" x14ac:dyDescent="0.25">
      <c r="A43459" s="25"/>
      <c r="B43459" s="25"/>
    </row>
    <row r="43460" spans="1:2" x14ac:dyDescent="0.25">
      <c r="A43460" s="25"/>
      <c r="B43460" s="25"/>
    </row>
    <row r="43461" spans="1:2" x14ac:dyDescent="0.25">
      <c r="A43461" s="25"/>
      <c r="B43461" s="25"/>
    </row>
    <row r="43462" spans="1:2" x14ac:dyDescent="0.25">
      <c r="A43462" s="25"/>
      <c r="B43462" s="25"/>
    </row>
    <row r="43463" spans="1:2" x14ac:dyDescent="0.25">
      <c r="A43463" s="25"/>
      <c r="B43463" s="25"/>
    </row>
    <row r="43464" spans="1:2" x14ac:dyDescent="0.25">
      <c r="A43464" s="25"/>
      <c r="B43464" s="25"/>
    </row>
    <row r="43465" spans="1:2" x14ac:dyDescent="0.25">
      <c r="A43465" s="25"/>
      <c r="B43465" s="25"/>
    </row>
    <row r="43466" spans="1:2" x14ac:dyDescent="0.25">
      <c r="A43466" s="25"/>
      <c r="B43466" s="25"/>
    </row>
    <row r="43467" spans="1:2" x14ac:dyDescent="0.25">
      <c r="A43467" s="25"/>
      <c r="B43467" s="25"/>
    </row>
    <row r="43468" spans="1:2" x14ac:dyDescent="0.25">
      <c r="A43468" s="25"/>
      <c r="B43468" s="25"/>
    </row>
    <row r="43469" spans="1:2" x14ac:dyDescent="0.25">
      <c r="A43469" s="25"/>
      <c r="B43469" s="25"/>
    </row>
    <row r="43470" spans="1:2" x14ac:dyDescent="0.25">
      <c r="A43470" s="25"/>
      <c r="B43470" s="25"/>
    </row>
    <row r="43471" spans="1:2" x14ac:dyDescent="0.25">
      <c r="A43471" s="25"/>
      <c r="B43471" s="25"/>
    </row>
    <row r="43472" spans="1:2" x14ac:dyDescent="0.25">
      <c r="A43472" s="25"/>
      <c r="B43472" s="25"/>
    </row>
    <row r="43473" spans="1:2" x14ac:dyDescent="0.25">
      <c r="A43473" s="25"/>
      <c r="B43473" s="25"/>
    </row>
    <row r="43474" spans="1:2" x14ac:dyDescent="0.25">
      <c r="A43474" s="25"/>
      <c r="B43474" s="25"/>
    </row>
    <row r="43475" spans="1:2" x14ac:dyDescent="0.25">
      <c r="A43475" s="25"/>
      <c r="B43475" s="25"/>
    </row>
    <row r="43476" spans="1:2" x14ac:dyDescent="0.25">
      <c r="A43476" s="25"/>
      <c r="B43476" s="25"/>
    </row>
    <row r="43477" spans="1:2" x14ac:dyDescent="0.25">
      <c r="A43477" s="25"/>
      <c r="B43477" s="25"/>
    </row>
    <row r="43478" spans="1:2" x14ac:dyDescent="0.25">
      <c r="A43478" s="25"/>
      <c r="B43478" s="25"/>
    </row>
    <row r="43479" spans="1:2" x14ac:dyDescent="0.25">
      <c r="A43479" s="25"/>
      <c r="B43479" s="25"/>
    </row>
    <row r="43480" spans="1:2" x14ac:dyDescent="0.25">
      <c r="A43480" s="25"/>
      <c r="B43480" s="25"/>
    </row>
    <row r="43481" spans="1:2" x14ac:dyDescent="0.25">
      <c r="A43481" s="25"/>
      <c r="B43481" s="25"/>
    </row>
    <row r="43482" spans="1:2" x14ac:dyDescent="0.25">
      <c r="A43482" s="25"/>
      <c r="B43482" s="25"/>
    </row>
    <row r="43483" spans="1:2" x14ac:dyDescent="0.25">
      <c r="A43483" s="25"/>
      <c r="B43483" s="25"/>
    </row>
    <row r="43484" spans="1:2" x14ac:dyDescent="0.25">
      <c r="A43484" s="25"/>
      <c r="B43484" s="25"/>
    </row>
    <row r="43485" spans="1:2" x14ac:dyDescent="0.25">
      <c r="A43485" s="25"/>
      <c r="B43485" s="25"/>
    </row>
    <row r="43486" spans="1:2" x14ac:dyDescent="0.25">
      <c r="A43486" s="25"/>
      <c r="B43486" s="25"/>
    </row>
    <row r="43487" spans="1:2" x14ac:dyDescent="0.25">
      <c r="A43487" s="25"/>
      <c r="B43487" s="25"/>
    </row>
    <row r="43488" spans="1:2" x14ac:dyDescent="0.25">
      <c r="A43488" s="25"/>
      <c r="B43488" s="25"/>
    </row>
    <row r="43489" spans="1:2" x14ac:dyDescent="0.25">
      <c r="A43489" s="25"/>
      <c r="B43489" s="25"/>
    </row>
    <row r="43490" spans="1:2" x14ac:dyDescent="0.25">
      <c r="A43490" s="25"/>
      <c r="B43490" s="25"/>
    </row>
    <row r="43491" spans="1:2" x14ac:dyDescent="0.25">
      <c r="A43491" s="25"/>
      <c r="B43491" s="25"/>
    </row>
    <row r="43492" spans="1:2" x14ac:dyDescent="0.25">
      <c r="A43492" s="25"/>
      <c r="B43492" s="25"/>
    </row>
    <row r="43493" spans="1:2" x14ac:dyDescent="0.25">
      <c r="A43493" s="25"/>
      <c r="B43493" s="25"/>
    </row>
    <row r="43494" spans="1:2" x14ac:dyDescent="0.25">
      <c r="A43494" s="25"/>
      <c r="B43494" s="25"/>
    </row>
    <row r="43495" spans="1:2" x14ac:dyDescent="0.25">
      <c r="A43495" s="25"/>
      <c r="B43495" s="25"/>
    </row>
    <row r="43496" spans="1:2" x14ac:dyDescent="0.25">
      <c r="A43496" s="25"/>
      <c r="B43496" s="25"/>
    </row>
    <row r="43497" spans="1:2" x14ac:dyDescent="0.25">
      <c r="A43497" s="25"/>
      <c r="B43497" s="25"/>
    </row>
    <row r="43498" spans="1:2" x14ac:dyDescent="0.25">
      <c r="A43498" s="25"/>
      <c r="B43498" s="25"/>
    </row>
    <row r="43499" spans="1:2" x14ac:dyDescent="0.25">
      <c r="A43499" s="25"/>
      <c r="B43499" s="25"/>
    </row>
    <row r="43500" spans="1:2" x14ac:dyDescent="0.25">
      <c r="A43500" s="25"/>
      <c r="B43500" s="25"/>
    </row>
    <row r="43501" spans="1:2" x14ac:dyDescent="0.25">
      <c r="A43501" s="25"/>
      <c r="B43501" s="25"/>
    </row>
    <row r="43502" spans="1:2" x14ac:dyDescent="0.25">
      <c r="A43502" s="25"/>
      <c r="B43502" s="25"/>
    </row>
    <row r="43503" spans="1:2" x14ac:dyDescent="0.25">
      <c r="A43503" s="25"/>
      <c r="B43503" s="25"/>
    </row>
    <row r="43504" spans="1:2" x14ac:dyDescent="0.25">
      <c r="A43504" s="25"/>
      <c r="B43504" s="25"/>
    </row>
    <row r="43505" spans="1:2" x14ac:dyDescent="0.25">
      <c r="A43505" s="25"/>
      <c r="B43505" s="25"/>
    </row>
    <row r="43506" spans="1:2" x14ac:dyDescent="0.25">
      <c r="A43506" s="25"/>
      <c r="B43506" s="25"/>
    </row>
    <row r="43507" spans="1:2" x14ac:dyDescent="0.25">
      <c r="A43507" s="25"/>
      <c r="B43507" s="25"/>
    </row>
    <row r="43508" spans="1:2" x14ac:dyDescent="0.25">
      <c r="A43508" s="25"/>
      <c r="B43508" s="25"/>
    </row>
    <row r="43509" spans="1:2" x14ac:dyDescent="0.25">
      <c r="A43509" s="25"/>
      <c r="B43509" s="25"/>
    </row>
    <row r="43510" spans="1:2" x14ac:dyDescent="0.25">
      <c r="A43510" s="25"/>
      <c r="B43510" s="25"/>
    </row>
    <row r="43511" spans="1:2" x14ac:dyDescent="0.25">
      <c r="A43511" s="25"/>
      <c r="B43511" s="25"/>
    </row>
    <row r="43512" spans="1:2" x14ac:dyDescent="0.25">
      <c r="A43512" s="25"/>
      <c r="B43512" s="25"/>
    </row>
    <row r="43513" spans="1:2" x14ac:dyDescent="0.25">
      <c r="A43513" s="25"/>
      <c r="B43513" s="25"/>
    </row>
    <row r="43514" spans="1:2" x14ac:dyDescent="0.25">
      <c r="A43514" s="25"/>
      <c r="B43514" s="25"/>
    </row>
    <row r="43515" spans="1:2" x14ac:dyDescent="0.25">
      <c r="A43515" s="25"/>
      <c r="B43515" s="25"/>
    </row>
    <row r="43516" spans="1:2" x14ac:dyDescent="0.25">
      <c r="A43516" s="25"/>
      <c r="B43516" s="25"/>
    </row>
    <row r="43517" spans="1:2" x14ac:dyDescent="0.25">
      <c r="A43517" s="25"/>
      <c r="B43517" s="25"/>
    </row>
    <row r="43518" spans="1:2" x14ac:dyDescent="0.25">
      <c r="A43518" s="25"/>
      <c r="B43518" s="25"/>
    </row>
    <row r="43519" spans="1:2" x14ac:dyDescent="0.25">
      <c r="A43519" s="25"/>
      <c r="B43519" s="25"/>
    </row>
    <row r="43520" spans="1:2" x14ac:dyDescent="0.25">
      <c r="A43520" s="25"/>
      <c r="B43520" s="25"/>
    </row>
    <row r="43521" spans="1:2" x14ac:dyDescent="0.25">
      <c r="A43521" s="25"/>
      <c r="B43521" s="25"/>
    </row>
    <row r="43522" spans="1:2" x14ac:dyDescent="0.25">
      <c r="A43522" s="25"/>
      <c r="B43522" s="25"/>
    </row>
    <row r="43523" spans="1:2" x14ac:dyDescent="0.25">
      <c r="A43523" s="25"/>
      <c r="B43523" s="25"/>
    </row>
    <row r="43524" spans="1:2" x14ac:dyDescent="0.25">
      <c r="A43524" s="25"/>
      <c r="B43524" s="25"/>
    </row>
    <row r="43525" spans="1:2" x14ac:dyDescent="0.25">
      <c r="A43525" s="25"/>
      <c r="B43525" s="25"/>
    </row>
    <row r="43526" spans="1:2" x14ac:dyDescent="0.25">
      <c r="A43526" s="25"/>
      <c r="B43526" s="25"/>
    </row>
    <row r="43527" spans="1:2" x14ac:dyDescent="0.25">
      <c r="A43527" s="25"/>
      <c r="B43527" s="25"/>
    </row>
    <row r="43528" spans="1:2" x14ac:dyDescent="0.25">
      <c r="A43528" s="25"/>
      <c r="B43528" s="25"/>
    </row>
    <row r="43529" spans="1:2" x14ac:dyDescent="0.25">
      <c r="A43529" s="25"/>
      <c r="B43529" s="25"/>
    </row>
    <row r="43530" spans="1:2" x14ac:dyDescent="0.25">
      <c r="A43530" s="25"/>
      <c r="B43530" s="25"/>
    </row>
    <row r="43531" spans="1:2" x14ac:dyDescent="0.25">
      <c r="A43531" s="25"/>
      <c r="B43531" s="25"/>
    </row>
    <row r="43532" spans="1:2" x14ac:dyDescent="0.25">
      <c r="A43532" s="25"/>
      <c r="B43532" s="25"/>
    </row>
    <row r="43533" spans="1:2" x14ac:dyDescent="0.25">
      <c r="A43533" s="25"/>
      <c r="B43533" s="25"/>
    </row>
    <row r="43534" spans="1:2" x14ac:dyDescent="0.25">
      <c r="A43534" s="25"/>
      <c r="B43534" s="25"/>
    </row>
    <row r="43535" spans="1:2" x14ac:dyDescent="0.25">
      <c r="A43535" s="25"/>
      <c r="B43535" s="25"/>
    </row>
    <row r="43536" spans="1:2" x14ac:dyDescent="0.25">
      <c r="A43536" s="25"/>
      <c r="B43536" s="25"/>
    </row>
    <row r="43537" spans="1:2" x14ac:dyDescent="0.25">
      <c r="A43537" s="25"/>
      <c r="B43537" s="25"/>
    </row>
    <row r="43538" spans="1:2" x14ac:dyDescent="0.25">
      <c r="A43538" s="25"/>
      <c r="B43538" s="25"/>
    </row>
    <row r="43539" spans="1:2" x14ac:dyDescent="0.25">
      <c r="A43539" s="25"/>
      <c r="B43539" s="25"/>
    </row>
    <row r="43540" spans="1:2" x14ac:dyDescent="0.25">
      <c r="A43540" s="25"/>
      <c r="B43540" s="25"/>
    </row>
    <row r="43541" spans="1:2" x14ac:dyDescent="0.25">
      <c r="A43541" s="25"/>
      <c r="B43541" s="25"/>
    </row>
    <row r="43542" spans="1:2" x14ac:dyDescent="0.25">
      <c r="A43542" s="25"/>
      <c r="B43542" s="25"/>
    </row>
    <row r="43543" spans="1:2" x14ac:dyDescent="0.25">
      <c r="A43543" s="25"/>
      <c r="B43543" s="25"/>
    </row>
    <row r="43544" spans="1:2" x14ac:dyDescent="0.25">
      <c r="A43544" s="25"/>
      <c r="B43544" s="25"/>
    </row>
    <row r="43545" spans="1:2" x14ac:dyDescent="0.25">
      <c r="A43545" s="25"/>
      <c r="B43545" s="25"/>
    </row>
    <row r="43546" spans="1:2" x14ac:dyDescent="0.25">
      <c r="A43546" s="25"/>
      <c r="B43546" s="25"/>
    </row>
    <row r="43547" spans="1:2" x14ac:dyDescent="0.25">
      <c r="A43547" s="25"/>
      <c r="B43547" s="25"/>
    </row>
    <row r="43548" spans="1:2" x14ac:dyDescent="0.25">
      <c r="A43548" s="25"/>
      <c r="B43548" s="25"/>
    </row>
    <row r="43549" spans="1:2" x14ac:dyDescent="0.25">
      <c r="A43549" s="25"/>
      <c r="B43549" s="25"/>
    </row>
    <row r="43550" spans="1:2" x14ac:dyDescent="0.25">
      <c r="A43550" s="25"/>
      <c r="B43550" s="25"/>
    </row>
    <row r="43551" spans="1:2" x14ac:dyDescent="0.25">
      <c r="A43551" s="25"/>
      <c r="B43551" s="25"/>
    </row>
    <row r="43552" spans="1:2" x14ac:dyDescent="0.25">
      <c r="A43552" s="25"/>
      <c r="B43552" s="25"/>
    </row>
    <row r="43553" spans="1:2" x14ac:dyDescent="0.25">
      <c r="A43553" s="25"/>
      <c r="B43553" s="25"/>
    </row>
    <row r="43554" spans="1:2" x14ac:dyDescent="0.25">
      <c r="A43554" s="25"/>
      <c r="B43554" s="25"/>
    </row>
    <row r="43555" spans="1:2" x14ac:dyDescent="0.25">
      <c r="A43555" s="25"/>
      <c r="B43555" s="25"/>
    </row>
    <row r="43556" spans="1:2" x14ac:dyDescent="0.25">
      <c r="A43556" s="25"/>
      <c r="B43556" s="25"/>
    </row>
    <row r="43557" spans="1:2" x14ac:dyDescent="0.25">
      <c r="A43557" s="25"/>
      <c r="B43557" s="25"/>
    </row>
    <row r="43558" spans="1:2" x14ac:dyDescent="0.25">
      <c r="A43558" s="25"/>
      <c r="B43558" s="25"/>
    </row>
    <row r="43559" spans="1:2" x14ac:dyDescent="0.25">
      <c r="A43559" s="25"/>
      <c r="B43559" s="25"/>
    </row>
    <row r="43560" spans="1:2" x14ac:dyDescent="0.25">
      <c r="A43560" s="25"/>
      <c r="B43560" s="25"/>
    </row>
    <row r="43561" spans="1:2" x14ac:dyDescent="0.25">
      <c r="A43561" s="25"/>
      <c r="B43561" s="25"/>
    </row>
    <row r="43562" spans="1:2" x14ac:dyDescent="0.25">
      <c r="A43562" s="25"/>
      <c r="B43562" s="25"/>
    </row>
    <row r="43563" spans="1:2" x14ac:dyDescent="0.25">
      <c r="A43563" s="25"/>
      <c r="B43563" s="25"/>
    </row>
    <row r="43564" spans="1:2" x14ac:dyDescent="0.25">
      <c r="A43564" s="25"/>
      <c r="B43564" s="25"/>
    </row>
    <row r="43565" spans="1:2" x14ac:dyDescent="0.25">
      <c r="A43565" s="25"/>
      <c r="B43565" s="25"/>
    </row>
    <row r="43566" spans="1:2" x14ac:dyDescent="0.25">
      <c r="A43566" s="25"/>
      <c r="B43566" s="25"/>
    </row>
    <row r="43567" spans="1:2" x14ac:dyDescent="0.25">
      <c r="A43567" s="25"/>
      <c r="B43567" s="25"/>
    </row>
    <row r="43568" spans="1:2" x14ac:dyDescent="0.25">
      <c r="A43568" s="25"/>
      <c r="B43568" s="25"/>
    </row>
    <row r="43569" spans="1:2" x14ac:dyDescent="0.25">
      <c r="A43569" s="25"/>
      <c r="B43569" s="25"/>
    </row>
    <row r="43570" spans="1:2" x14ac:dyDescent="0.25">
      <c r="A43570" s="25"/>
      <c r="B43570" s="25"/>
    </row>
    <row r="43571" spans="1:2" x14ac:dyDescent="0.25">
      <c r="A43571" s="25"/>
      <c r="B43571" s="25"/>
    </row>
    <row r="43572" spans="1:2" x14ac:dyDescent="0.25">
      <c r="A43572" s="25"/>
      <c r="B43572" s="25"/>
    </row>
    <row r="43573" spans="1:2" x14ac:dyDescent="0.25">
      <c r="A43573" s="25"/>
      <c r="B43573" s="25"/>
    </row>
    <row r="43574" spans="1:2" x14ac:dyDescent="0.25">
      <c r="A43574" s="25"/>
      <c r="B43574" s="25"/>
    </row>
    <row r="43575" spans="1:2" x14ac:dyDescent="0.25">
      <c r="A43575" s="25"/>
      <c r="B43575" s="25"/>
    </row>
    <row r="43576" spans="1:2" x14ac:dyDescent="0.25">
      <c r="A43576" s="25"/>
      <c r="B43576" s="25"/>
    </row>
    <row r="43577" spans="1:2" x14ac:dyDescent="0.25">
      <c r="A43577" s="25"/>
      <c r="B43577" s="25"/>
    </row>
    <row r="43578" spans="1:2" x14ac:dyDescent="0.25">
      <c r="A43578" s="25"/>
      <c r="B43578" s="25"/>
    </row>
    <row r="43579" spans="1:2" x14ac:dyDescent="0.25">
      <c r="A43579" s="25"/>
      <c r="B43579" s="25"/>
    </row>
    <row r="43580" spans="1:2" x14ac:dyDescent="0.25">
      <c r="A43580" s="25"/>
      <c r="B43580" s="25"/>
    </row>
    <row r="43581" spans="1:2" x14ac:dyDescent="0.25">
      <c r="A43581" s="25"/>
      <c r="B43581" s="25"/>
    </row>
    <row r="43582" spans="1:2" x14ac:dyDescent="0.25">
      <c r="A43582" s="25"/>
      <c r="B43582" s="25"/>
    </row>
    <row r="43583" spans="1:2" x14ac:dyDescent="0.25">
      <c r="A43583" s="25"/>
      <c r="B43583" s="25"/>
    </row>
    <row r="43584" spans="1:2" x14ac:dyDescent="0.25">
      <c r="A43584" s="25"/>
      <c r="B43584" s="25"/>
    </row>
    <row r="43585" spans="1:2" x14ac:dyDescent="0.25">
      <c r="A43585" s="25"/>
      <c r="B43585" s="25"/>
    </row>
    <row r="43586" spans="1:2" x14ac:dyDescent="0.25">
      <c r="A43586" s="25"/>
      <c r="B43586" s="25"/>
    </row>
    <row r="43587" spans="1:2" x14ac:dyDescent="0.25">
      <c r="A43587" s="25"/>
      <c r="B43587" s="25"/>
    </row>
    <row r="43588" spans="1:2" x14ac:dyDescent="0.25">
      <c r="A43588" s="25"/>
      <c r="B43588" s="25"/>
    </row>
    <row r="43589" spans="1:2" x14ac:dyDescent="0.25">
      <c r="A43589" s="25"/>
      <c r="B43589" s="25"/>
    </row>
    <row r="43590" spans="1:2" x14ac:dyDescent="0.25">
      <c r="A43590" s="25"/>
      <c r="B43590" s="25"/>
    </row>
    <row r="43591" spans="1:2" x14ac:dyDescent="0.25">
      <c r="A43591" s="25"/>
      <c r="B43591" s="25"/>
    </row>
    <row r="43592" spans="1:2" x14ac:dyDescent="0.25">
      <c r="A43592" s="25"/>
      <c r="B43592" s="25"/>
    </row>
    <row r="43593" spans="1:2" x14ac:dyDescent="0.25">
      <c r="A43593" s="25"/>
      <c r="B43593" s="25"/>
    </row>
    <row r="43594" spans="1:2" x14ac:dyDescent="0.25">
      <c r="A43594" s="25"/>
      <c r="B43594" s="25"/>
    </row>
    <row r="43595" spans="1:2" x14ac:dyDescent="0.25">
      <c r="A43595" s="25"/>
      <c r="B43595" s="25"/>
    </row>
    <row r="43596" spans="1:2" x14ac:dyDescent="0.25">
      <c r="A43596" s="25"/>
      <c r="B43596" s="25"/>
    </row>
    <row r="43597" spans="1:2" x14ac:dyDescent="0.25">
      <c r="A43597" s="25"/>
      <c r="B43597" s="25"/>
    </row>
    <row r="43598" spans="1:2" x14ac:dyDescent="0.25">
      <c r="A43598" s="25"/>
      <c r="B43598" s="25"/>
    </row>
    <row r="43599" spans="1:2" x14ac:dyDescent="0.25">
      <c r="A43599" s="25"/>
      <c r="B43599" s="25"/>
    </row>
    <row r="43600" spans="1:2" x14ac:dyDescent="0.25">
      <c r="A43600" s="25"/>
      <c r="B43600" s="25"/>
    </row>
    <row r="43601" spans="1:2" x14ac:dyDescent="0.25">
      <c r="A43601" s="25"/>
      <c r="B43601" s="25"/>
    </row>
    <row r="43602" spans="1:2" x14ac:dyDescent="0.25">
      <c r="A43602" s="25"/>
      <c r="B43602" s="25"/>
    </row>
    <row r="43603" spans="1:2" x14ac:dyDescent="0.25">
      <c r="A43603" s="25"/>
      <c r="B43603" s="25"/>
    </row>
    <row r="43604" spans="1:2" x14ac:dyDescent="0.25">
      <c r="A43604" s="25"/>
      <c r="B43604" s="25"/>
    </row>
    <row r="43605" spans="1:2" x14ac:dyDescent="0.25">
      <c r="A43605" s="25"/>
      <c r="B43605" s="25"/>
    </row>
    <row r="43606" spans="1:2" x14ac:dyDescent="0.25">
      <c r="A43606" s="25"/>
      <c r="B43606" s="25"/>
    </row>
    <row r="43607" spans="1:2" x14ac:dyDescent="0.25">
      <c r="A43607" s="25"/>
      <c r="B43607" s="25"/>
    </row>
    <row r="43608" spans="1:2" x14ac:dyDescent="0.25">
      <c r="A43608" s="25"/>
      <c r="B43608" s="25"/>
    </row>
    <row r="43609" spans="1:2" x14ac:dyDescent="0.25">
      <c r="A43609" s="25"/>
      <c r="B43609" s="25"/>
    </row>
    <row r="43610" spans="1:2" x14ac:dyDescent="0.25">
      <c r="A43610" s="25"/>
      <c r="B43610" s="25"/>
    </row>
    <row r="43611" spans="1:2" x14ac:dyDescent="0.25">
      <c r="A43611" s="25"/>
      <c r="B43611" s="25"/>
    </row>
    <row r="43612" spans="1:2" x14ac:dyDescent="0.25">
      <c r="A43612" s="25"/>
      <c r="B43612" s="25"/>
    </row>
    <row r="43613" spans="1:2" x14ac:dyDescent="0.25">
      <c r="A43613" s="25"/>
      <c r="B43613" s="25"/>
    </row>
    <row r="43614" spans="1:2" x14ac:dyDescent="0.25">
      <c r="A43614" s="25"/>
      <c r="B43614" s="25"/>
    </row>
    <row r="43615" spans="1:2" x14ac:dyDescent="0.25">
      <c r="A43615" s="25"/>
      <c r="B43615" s="25"/>
    </row>
    <row r="43616" spans="1:2" x14ac:dyDescent="0.25">
      <c r="A43616" s="25"/>
      <c r="B43616" s="25"/>
    </row>
    <row r="43617" spans="1:2" x14ac:dyDescent="0.25">
      <c r="A43617" s="25"/>
      <c r="B43617" s="25"/>
    </row>
    <row r="43618" spans="1:2" x14ac:dyDescent="0.25">
      <c r="A43618" s="25"/>
      <c r="B43618" s="25"/>
    </row>
    <row r="43619" spans="1:2" x14ac:dyDescent="0.25">
      <c r="A43619" s="25"/>
      <c r="B43619" s="25"/>
    </row>
    <row r="43620" spans="1:2" x14ac:dyDescent="0.25">
      <c r="A43620" s="25"/>
      <c r="B43620" s="25"/>
    </row>
    <row r="43621" spans="1:2" x14ac:dyDescent="0.25">
      <c r="A43621" s="25"/>
      <c r="B43621" s="25"/>
    </row>
    <row r="43622" spans="1:2" x14ac:dyDescent="0.25">
      <c r="A43622" s="25"/>
      <c r="B43622" s="25"/>
    </row>
    <row r="43623" spans="1:2" x14ac:dyDescent="0.25">
      <c r="A43623" s="25"/>
      <c r="B43623" s="25"/>
    </row>
    <row r="43624" spans="1:2" x14ac:dyDescent="0.25">
      <c r="A43624" s="25"/>
      <c r="B43624" s="25"/>
    </row>
    <row r="43625" spans="1:2" x14ac:dyDescent="0.25">
      <c r="A43625" s="25"/>
      <c r="B43625" s="25"/>
    </row>
    <row r="43626" spans="1:2" x14ac:dyDescent="0.25">
      <c r="A43626" s="25"/>
      <c r="B43626" s="25"/>
    </row>
    <row r="43627" spans="1:2" x14ac:dyDescent="0.25">
      <c r="A43627" s="25"/>
      <c r="B43627" s="25"/>
    </row>
    <row r="43628" spans="1:2" x14ac:dyDescent="0.25">
      <c r="A43628" s="25"/>
      <c r="B43628" s="25"/>
    </row>
    <row r="43629" spans="1:2" x14ac:dyDescent="0.25">
      <c r="A43629" s="25"/>
      <c r="B43629" s="25"/>
    </row>
    <row r="43630" spans="1:2" x14ac:dyDescent="0.25">
      <c r="A43630" s="25"/>
      <c r="B43630" s="25"/>
    </row>
    <row r="43631" spans="1:2" x14ac:dyDescent="0.25">
      <c r="A43631" s="25"/>
      <c r="B43631" s="25"/>
    </row>
    <row r="43632" spans="1:2" x14ac:dyDescent="0.25">
      <c r="A43632" s="25"/>
      <c r="B43632" s="25"/>
    </row>
    <row r="43633" spans="1:2" x14ac:dyDescent="0.25">
      <c r="A43633" s="25"/>
      <c r="B43633" s="25"/>
    </row>
    <row r="43634" spans="1:2" x14ac:dyDescent="0.25">
      <c r="A43634" s="25"/>
      <c r="B43634" s="25"/>
    </row>
    <row r="43635" spans="1:2" x14ac:dyDescent="0.25">
      <c r="A43635" s="25"/>
      <c r="B43635" s="25"/>
    </row>
    <row r="43636" spans="1:2" x14ac:dyDescent="0.25">
      <c r="A43636" s="25"/>
      <c r="B43636" s="25"/>
    </row>
    <row r="43637" spans="1:2" x14ac:dyDescent="0.25">
      <c r="A43637" s="25"/>
      <c r="B43637" s="25"/>
    </row>
    <row r="43638" spans="1:2" x14ac:dyDescent="0.25">
      <c r="A43638" s="25"/>
      <c r="B43638" s="25"/>
    </row>
    <row r="43639" spans="1:2" x14ac:dyDescent="0.25">
      <c r="A43639" s="25"/>
      <c r="B43639" s="25"/>
    </row>
    <row r="43640" spans="1:2" x14ac:dyDescent="0.25">
      <c r="A43640" s="25"/>
      <c r="B43640" s="25"/>
    </row>
    <row r="43641" spans="1:2" x14ac:dyDescent="0.25">
      <c r="A43641" s="25"/>
      <c r="B43641" s="25"/>
    </row>
    <row r="43642" spans="1:2" x14ac:dyDescent="0.25">
      <c r="A43642" s="25"/>
      <c r="B43642" s="25"/>
    </row>
    <row r="43643" spans="1:2" x14ac:dyDescent="0.25">
      <c r="A43643" s="25"/>
      <c r="B43643" s="25"/>
    </row>
    <row r="43644" spans="1:2" x14ac:dyDescent="0.25">
      <c r="A43644" s="25"/>
      <c r="B43644" s="25"/>
    </row>
    <row r="43645" spans="1:2" x14ac:dyDescent="0.25">
      <c r="A43645" s="25"/>
      <c r="B43645" s="25"/>
    </row>
    <row r="43646" spans="1:2" x14ac:dyDescent="0.25">
      <c r="A43646" s="25"/>
      <c r="B43646" s="25"/>
    </row>
    <row r="43647" spans="1:2" x14ac:dyDescent="0.25">
      <c r="A43647" s="25"/>
      <c r="B43647" s="25"/>
    </row>
    <row r="43648" spans="1:2" x14ac:dyDescent="0.25">
      <c r="A43648" s="25"/>
      <c r="B43648" s="25"/>
    </row>
    <row r="43649" spans="1:2" x14ac:dyDescent="0.25">
      <c r="A43649" s="25"/>
      <c r="B43649" s="25"/>
    </row>
    <row r="43650" spans="1:2" x14ac:dyDescent="0.25">
      <c r="A43650" s="25"/>
      <c r="B43650" s="25"/>
    </row>
    <row r="43651" spans="1:2" x14ac:dyDescent="0.25">
      <c r="A43651" s="25"/>
      <c r="B43651" s="25"/>
    </row>
    <row r="43652" spans="1:2" x14ac:dyDescent="0.25">
      <c r="A43652" s="25"/>
      <c r="B43652" s="25"/>
    </row>
    <row r="43653" spans="1:2" x14ac:dyDescent="0.25">
      <c r="A43653" s="25"/>
      <c r="B43653" s="25"/>
    </row>
    <row r="43654" spans="1:2" x14ac:dyDescent="0.25">
      <c r="A43654" s="25"/>
      <c r="B43654" s="25"/>
    </row>
    <row r="43655" spans="1:2" x14ac:dyDescent="0.25">
      <c r="A43655" s="25"/>
      <c r="B43655" s="25"/>
    </row>
    <row r="43656" spans="1:2" x14ac:dyDescent="0.25">
      <c r="A43656" s="25"/>
      <c r="B43656" s="25"/>
    </row>
    <row r="43657" spans="1:2" x14ac:dyDescent="0.25">
      <c r="A43657" s="25"/>
      <c r="B43657" s="25"/>
    </row>
    <row r="43658" spans="1:2" x14ac:dyDescent="0.25">
      <c r="A43658" s="25"/>
      <c r="B43658" s="25"/>
    </row>
    <row r="43659" spans="1:2" x14ac:dyDescent="0.25">
      <c r="A43659" s="25"/>
      <c r="B43659" s="25"/>
    </row>
    <row r="43660" spans="1:2" x14ac:dyDescent="0.25">
      <c r="A43660" s="25"/>
      <c r="B43660" s="25"/>
    </row>
    <row r="43661" spans="1:2" x14ac:dyDescent="0.25">
      <c r="A43661" s="25"/>
      <c r="B43661" s="25"/>
    </row>
    <row r="43662" spans="1:2" x14ac:dyDescent="0.25">
      <c r="A43662" s="25"/>
      <c r="B43662" s="25"/>
    </row>
    <row r="43663" spans="1:2" x14ac:dyDescent="0.25">
      <c r="A43663" s="25"/>
      <c r="B43663" s="25"/>
    </row>
    <row r="43664" spans="1:2" x14ac:dyDescent="0.25">
      <c r="A43664" s="25"/>
      <c r="B43664" s="25"/>
    </row>
    <row r="43665" spans="1:2" x14ac:dyDescent="0.25">
      <c r="A43665" s="25"/>
      <c r="B43665" s="25"/>
    </row>
    <row r="43666" spans="1:2" x14ac:dyDescent="0.25">
      <c r="A43666" s="25"/>
      <c r="B43666" s="25"/>
    </row>
    <row r="43667" spans="1:2" x14ac:dyDescent="0.25">
      <c r="A43667" s="25"/>
      <c r="B43667" s="25"/>
    </row>
    <row r="43668" spans="1:2" x14ac:dyDescent="0.25">
      <c r="A43668" s="25"/>
      <c r="B43668" s="25"/>
    </row>
    <row r="43669" spans="1:2" x14ac:dyDescent="0.25">
      <c r="A43669" s="25"/>
      <c r="B43669" s="25"/>
    </row>
    <row r="43670" spans="1:2" x14ac:dyDescent="0.25">
      <c r="A43670" s="25"/>
      <c r="B43670" s="25"/>
    </row>
    <row r="43671" spans="1:2" x14ac:dyDescent="0.25">
      <c r="A43671" s="25"/>
      <c r="B43671" s="25"/>
    </row>
    <row r="43672" spans="1:2" x14ac:dyDescent="0.25">
      <c r="A43672" s="25"/>
      <c r="B43672" s="25"/>
    </row>
    <row r="43673" spans="1:2" x14ac:dyDescent="0.25">
      <c r="A43673" s="25"/>
      <c r="B43673" s="25"/>
    </row>
    <row r="43674" spans="1:2" x14ac:dyDescent="0.25">
      <c r="A43674" s="25"/>
      <c r="B43674" s="25"/>
    </row>
    <row r="43675" spans="1:2" x14ac:dyDescent="0.25">
      <c r="A43675" s="25"/>
      <c r="B43675" s="25"/>
    </row>
    <row r="43676" spans="1:2" x14ac:dyDescent="0.25">
      <c r="A43676" s="25"/>
      <c r="B43676" s="25"/>
    </row>
    <row r="43677" spans="1:2" x14ac:dyDescent="0.25">
      <c r="A43677" s="25"/>
      <c r="B43677" s="25"/>
    </row>
    <row r="43678" spans="1:2" x14ac:dyDescent="0.25">
      <c r="A43678" s="25"/>
      <c r="B43678" s="25"/>
    </row>
    <row r="43679" spans="1:2" x14ac:dyDescent="0.25">
      <c r="A43679" s="25"/>
      <c r="B43679" s="25"/>
    </row>
    <row r="43680" spans="1:2" x14ac:dyDescent="0.25">
      <c r="A43680" s="25"/>
      <c r="B43680" s="25"/>
    </row>
    <row r="43681" spans="1:2" x14ac:dyDescent="0.25">
      <c r="A43681" s="25"/>
      <c r="B43681" s="25"/>
    </row>
    <row r="43682" spans="1:2" x14ac:dyDescent="0.25">
      <c r="A43682" s="25"/>
      <c r="B43682" s="25"/>
    </row>
    <row r="43683" spans="1:2" x14ac:dyDescent="0.25">
      <c r="A43683" s="25"/>
      <c r="B43683" s="25"/>
    </row>
    <row r="43684" spans="1:2" x14ac:dyDescent="0.25">
      <c r="A43684" s="25"/>
      <c r="B43684" s="25"/>
    </row>
    <row r="43685" spans="1:2" x14ac:dyDescent="0.25">
      <c r="A43685" s="25"/>
      <c r="B43685" s="25"/>
    </row>
    <row r="43686" spans="1:2" x14ac:dyDescent="0.25">
      <c r="A43686" s="25"/>
      <c r="B43686" s="25"/>
    </row>
    <row r="43687" spans="1:2" x14ac:dyDescent="0.25">
      <c r="A43687" s="25"/>
      <c r="B43687" s="25"/>
    </row>
    <row r="43688" spans="1:2" x14ac:dyDescent="0.25">
      <c r="A43688" s="25"/>
      <c r="B43688" s="25"/>
    </row>
    <row r="43689" spans="1:2" x14ac:dyDescent="0.25">
      <c r="A43689" s="25"/>
      <c r="B43689" s="25"/>
    </row>
    <row r="43690" spans="1:2" x14ac:dyDescent="0.25">
      <c r="A43690" s="25"/>
      <c r="B43690" s="25"/>
    </row>
    <row r="43691" spans="1:2" x14ac:dyDescent="0.25">
      <c r="A43691" s="25"/>
      <c r="B43691" s="25"/>
    </row>
    <row r="43692" spans="1:2" x14ac:dyDescent="0.25">
      <c r="A43692" s="25"/>
      <c r="B43692" s="25"/>
    </row>
    <row r="43693" spans="1:2" x14ac:dyDescent="0.25">
      <c r="A43693" s="25"/>
      <c r="B43693" s="25"/>
    </row>
    <row r="43694" spans="1:2" x14ac:dyDescent="0.25">
      <c r="A43694" s="25"/>
      <c r="B43694" s="25"/>
    </row>
    <row r="43695" spans="1:2" x14ac:dyDescent="0.25">
      <c r="A43695" s="25"/>
      <c r="B43695" s="25"/>
    </row>
    <row r="43696" spans="1:2" x14ac:dyDescent="0.25">
      <c r="A43696" s="25"/>
      <c r="B43696" s="25"/>
    </row>
    <row r="43697" spans="1:2" x14ac:dyDescent="0.25">
      <c r="A43697" s="25"/>
      <c r="B43697" s="25"/>
    </row>
    <row r="43698" spans="1:2" x14ac:dyDescent="0.25">
      <c r="A43698" s="25"/>
      <c r="B43698" s="25"/>
    </row>
    <row r="43699" spans="1:2" x14ac:dyDescent="0.25">
      <c r="A43699" s="25"/>
      <c r="B43699" s="25"/>
    </row>
    <row r="43700" spans="1:2" x14ac:dyDescent="0.25">
      <c r="A43700" s="25"/>
      <c r="B43700" s="25"/>
    </row>
    <row r="43701" spans="1:2" x14ac:dyDescent="0.25">
      <c r="A43701" s="25"/>
      <c r="B43701" s="25"/>
    </row>
    <row r="43702" spans="1:2" x14ac:dyDescent="0.25">
      <c r="A43702" s="25"/>
      <c r="B43702" s="25"/>
    </row>
    <row r="43703" spans="1:2" x14ac:dyDescent="0.25">
      <c r="A43703" s="25"/>
      <c r="B43703" s="25"/>
    </row>
    <row r="43704" spans="1:2" x14ac:dyDescent="0.25">
      <c r="A43704" s="25"/>
      <c r="B43704" s="25"/>
    </row>
    <row r="43705" spans="1:2" x14ac:dyDescent="0.25">
      <c r="A43705" s="25"/>
      <c r="B43705" s="25"/>
    </row>
    <row r="43706" spans="1:2" x14ac:dyDescent="0.25">
      <c r="A43706" s="25"/>
      <c r="B43706" s="25"/>
    </row>
    <row r="43707" spans="1:2" x14ac:dyDescent="0.25">
      <c r="A43707" s="25"/>
      <c r="B43707" s="25"/>
    </row>
    <row r="43708" spans="1:2" x14ac:dyDescent="0.25">
      <c r="A43708" s="25"/>
      <c r="B43708" s="25"/>
    </row>
    <row r="43709" spans="1:2" x14ac:dyDescent="0.25">
      <c r="A43709" s="25"/>
      <c r="B43709" s="25"/>
    </row>
    <row r="43710" spans="1:2" x14ac:dyDescent="0.25">
      <c r="A43710" s="25"/>
      <c r="B43710" s="25"/>
    </row>
    <row r="43711" spans="1:2" x14ac:dyDescent="0.25">
      <c r="A43711" s="25"/>
      <c r="B43711" s="25"/>
    </row>
    <row r="43712" spans="1:2" x14ac:dyDescent="0.25">
      <c r="A43712" s="25"/>
      <c r="B43712" s="25"/>
    </row>
    <row r="43713" spans="1:2" x14ac:dyDescent="0.25">
      <c r="A43713" s="25"/>
      <c r="B43713" s="25"/>
    </row>
    <row r="43714" spans="1:2" x14ac:dyDescent="0.25">
      <c r="A43714" s="25"/>
      <c r="B43714" s="25"/>
    </row>
    <row r="43715" spans="1:2" x14ac:dyDescent="0.25">
      <c r="A43715" s="25"/>
      <c r="B43715" s="25"/>
    </row>
    <row r="43716" spans="1:2" x14ac:dyDescent="0.25">
      <c r="A43716" s="25"/>
      <c r="B43716" s="25"/>
    </row>
    <row r="43717" spans="1:2" x14ac:dyDescent="0.25">
      <c r="A43717" s="25"/>
      <c r="B43717" s="25"/>
    </row>
    <row r="43718" spans="1:2" x14ac:dyDescent="0.25">
      <c r="A43718" s="25"/>
      <c r="B43718" s="25"/>
    </row>
    <row r="43719" spans="1:2" x14ac:dyDescent="0.25">
      <c r="A43719" s="25"/>
      <c r="B43719" s="25"/>
    </row>
    <row r="43720" spans="1:2" x14ac:dyDescent="0.25">
      <c r="A43720" s="25"/>
      <c r="B43720" s="25"/>
    </row>
    <row r="43721" spans="1:2" x14ac:dyDescent="0.25">
      <c r="A43721" s="25"/>
      <c r="B43721" s="25"/>
    </row>
    <row r="43722" spans="1:2" x14ac:dyDescent="0.25">
      <c r="A43722" s="25"/>
      <c r="B43722" s="25"/>
    </row>
    <row r="43723" spans="1:2" x14ac:dyDescent="0.25">
      <c r="A43723" s="25"/>
      <c r="B43723" s="25"/>
    </row>
    <row r="43724" spans="1:2" x14ac:dyDescent="0.25">
      <c r="A43724" s="25"/>
      <c r="B43724" s="25"/>
    </row>
    <row r="43725" spans="1:2" x14ac:dyDescent="0.25">
      <c r="A43725" s="25"/>
      <c r="B43725" s="25"/>
    </row>
    <row r="43726" spans="1:2" x14ac:dyDescent="0.25">
      <c r="A43726" s="25"/>
      <c r="B43726" s="25"/>
    </row>
    <row r="43727" spans="1:2" x14ac:dyDescent="0.25">
      <c r="A43727" s="25"/>
      <c r="B43727" s="25"/>
    </row>
    <row r="43728" spans="1:2" x14ac:dyDescent="0.25">
      <c r="A43728" s="25"/>
      <c r="B43728" s="25"/>
    </row>
    <row r="43729" spans="1:2" x14ac:dyDescent="0.25">
      <c r="A43729" s="25"/>
      <c r="B43729" s="25"/>
    </row>
    <row r="43730" spans="1:2" x14ac:dyDescent="0.25">
      <c r="A43730" s="25"/>
      <c r="B43730" s="25"/>
    </row>
    <row r="43731" spans="1:2" x14ac:dyDescent="0.25">
      <c r="A43731" s="25"/>
      <c r="B43731" s="25"/>
    </row>
    <row r="43732" spans="1:2" x14ac:dyDescent="0.25">
      <c r="A43732" s="25"/>
      <c r="B43732" s="25"/>
    </row>
    <row r="43733" spans="1:2" x14ac:dyDescent="0.25">
      <c r="A43733" s="25"/>
      <c r="B43733" s="25"/>
    </row>
    <row r="43734" spans="1:2" x14ac:dyDescent="0.25">
      <c r="A43734" s="25"/>
      <c r="B43734" s="25"/>
    </row>
    <row r="43735" spans="1:2" x14ac:dyDescent="0.25">
      <c r="A43735" s="25"/>
      <c r="B43735" s="25"/>
    </row>
    <row r="43736" spans="1:2" x14ac:dyDescent="0.25">
      <c r="A43736" s="25"/>
      <c r="B43736" s="25"/>
    </row>
    <row r="43737" spans="1:2" x14ac:dyDescent="0.25">
      <c r="A43737" s="25"/>
      <c r="B43737" s="25"/>
    </row>
    <row r="43738" spans="1:2" x14ac:dyDescent="0.25">
      <c r="A43738" s="25"/>
      <c r="B43738" s="25"/>
    </row>
    <row r="43739" spans="1:2" x14ac:dyDescent="0.25">
      <c r="A43739" s="25"/>
      <c r="B43739" s="25"/>
    </row>
    <row r="43740" spans="1:2" x14ac:dyDescent="0.25">
      <c r="A43740" s="25"/>
      <c r="B43740" s="25"/>
    </row>
    <row r="43741" spans="1:2" x14ac:dyDescent="0.25">
      <c r="A43741" s="25"/>
      <c r="B43741" s="25"/>
    </row>
    <row r="43742" spans="1:2" x14ac:dyDescent="0.25">
      <c r="A43742" s="25"/>
      <c r="B43742" s="25"/>
    </row>
    <row r="43743" spans="1:2" x14ac:dyDescent="0.25">
      <c r="A43743" s="25"/>
      <c r="B43743" s="25"/>
    </row>
    <row r="43744" spans="1:2" x14ac:dyDescent="0.25">
      <c r="A43744" s="25"/>
      <c r="B43744" s="25"/>
    </row>
    <row r="43745" spans="1:2" x14ac:dyDescent="0.25">
      <c r="A43745" s="25"/>
      <c r="B43745" s="25"/>
    </row>
    <row r="43746" spans="1:2" x14ac:dyDescent="0.25">
      <c r="A43746" s="25"/>
      <c r="B43746" s="25"/>
    </row>
    <row r="43747" spans="1:2" x14ac:dyDescent="0.25">
      <c r="A43747" s="25"/>
      <c r="B43747" s="25"/>
    </row>
    <row r="43748" spans="1:2" x14ac:dyDescent="0.25">
      <c r="A43748" s="25"/>
      <c r="B43748" s="25"/>
    </row>
    <row r="43749" spans="1:2" x14ac:dyDescent="0.25">
      <c r="A43749" s="25"/>
      <c r="B43749" s="25"/>
    </row>
    <row r="43750" spans="1:2" x14ac:dyDescent="0.25">
      <c r="A43750" s="25"/>
      <c r="B43750" s="25"/>
    </row>
    <row r="43751" spans="1:2" x14ac:dyDescent="0.25">
      <c r="A43751" s="25"/>
      <c r="B43751" s="25"/>
    </row>
    <row r="43752" spans="1:2" x14ac:dyDescent="0.25">
      <c r="A43752" s="25"/>
      <c r="B43752" s="25"/>
    </row>
    <row r="43753" spans="1:2" x14ac:dyDescent="0.25">
      <c r="A43753" s="25"/>
      <c r="B43753" s="25"/>
    </row>
    <row r="43754" spans="1:2" x14ac:dyDescent="0.25">
      <c r="A43754" s="25"/>
      <c r="B43754" s="25"/>
    </row>
    <row r="43755" spans="1:2" x14ac:dyDescent="0.25">
      <c r="A43755" s="25"/>
      <c r="B43755" s="25"/>
    </row>
    <row r="43756" spans="1:2" x14ac:dyDescent="0.25">
      <c r="A43756" s="25"/>
      <c r="B43756" s="25"/>
    </row>
    <row r="43757" spans="1:2" x14ac:dyDescent="0.25">
      <c r="A43757" s="25"/>
      <c r="B43757" s="25"/>
    </row>
    <row r="43758" spans="1:2" x14ac:dyDescent="0.25">
      <c r="A43758" s="25"/>
      <c r="B43758" s="25"/>
    </row>
    <row r="43759" spans="1:2" x14ac:dyDescent="0.25">
      <c r="A43759" s="25"/>
      <c r="B43759" s="25"/>
    </row>
    <row r="43760" spans="1:2" x14ac:dyDescent="0.25">
      <c r="A43760" s="25"/>
      <c r="B43760" s="25"/>
    </row>
    <row r="43761" spans="1:2" x14ac:dyDescent="0.25">
      <c r="A43761" s="25"/>
      <c r="B43761" s="25"/>
    </row>
    <row r="43762" spans="1:2" x14ac:dyDescent="0.25">
      <c r="A43762" s="25"/>
      <c r="B43762" s="25"/>
    </row>
    <row r="43763" spans="1:2" x14ac:dyDescent="0.25">
      <c r="A43763" s="25"/>
      <c r="B43763" s="25"/>
    </row>
    <row r="43764" spans="1:2" x14ac:dyDescent="0.25">
      <c r="A43764" s="25"/>
      <c r="B43764" s="25"/>
    </row>
    <row r="43765" spans="1:2" x14ac:dyDescent="0.25">
      <c r="A43765" s="25"/>
      <c r="B43765" s="25"/>
    </row>
    <row r="43766" spans="1:2" x14ac:dyDescent="0.25">
      <c r="A43766" s="25"/>
      <c r="B43766" s="25"/>
    </row>
    <row r="43767" spans="1:2" x14ac:dyDescent="0.25">
      <c r="A43767" s="25"/>
      <c r="B43767" s="25"/>
    </row>
    <row r="43768" spans="1:2" x14ac:dyDescent="0.25">
      <c r="A43768" s="25"/>
      <c r="B43768" s="25"/>
    </row>
    <row r="43769" spans="1:2" x14ac:dyDescent="0.25">
      <c r="A43769" s="25"/>
      <c r="B43769" s="25"/>
    </row>
    <row r="43770" spans="1:2" x14ac:dyDescent="0.25">
      <c r="A43770" s="25"/>
      <c r="B43770" s="25"/>
    </row>
    <row r="43771" spans="1:2" x14ac:dyDescent="0.25">
      <c r="A43771" s="25"/>
      <c r="B43771" s="25"/>
    </row>
    <row r="43772" spans="1:2" x14ac:dyDescent="0.25">
      <c r="A43772" s="25"/>
      <c r="B43772" s="25"/>
    </row>
    <row r="43773" spans="1:2" x14ac:dyDescent="0.25">
      <c r="A43773" s="25"/>
      <c r="B43773" s="25"/>
    </row>
    <row r="43774" spans="1:2" x14ac:dyDescent="0.25">
      <c r="A43774" s="25"/>
      <c r="B43774" s="25"/>
    </row>
    <row r="43775" spans="1:2" x14ac:dyDescent="0.25">
      <c r="A43775" s="25"/>
      <c r="B43775" s="25"/>
    </row>
    <row r="43776" spans="1:2" x14ac:dyDescent="0.25">
      <c r="A43776" s="25"/>
      <c r="B43776" s="25"/>
    </row>
    <row r="43777" spans="1:2" x14ac:dyDescent="0.25">
      <c r="A43777" s="25"/>
      <c r="B43777" s="25"/>
    </row>
    <row r="43778" spans="1:2" x14ac:dyDescent="0.25">
      <c r="A43778" s="25"/>
      <c r="B43778" s="25"/>
    </row>
    <row r="43779" spans="1:2" x14ac:dyDescent="0.25">
      <c r="A43779" s="25"/>
      <c r="B43779" s="25"/>
    </row>
    <row r="43780" spans="1:2" x14ac:dyDescent="0.25">
      <c r="A43780" s="25"/>
      <c r="B43780" s="25"/>
    </row>
    <row r="43781" spans="1:2" x14ac:dyDescent="0.25">
      <c r="A43781" s="25"/>
      <c r="B43781" s="25"/>
    </row>
    <row r="43782" spans="1:2" x14ac:dyDescent="0.25">
      <c r="A43782" s="25"/>
      <c r="B43782" s="25"/>
    </row>
    <row r="43783" spans="1:2" x14ac:dyDescent="0.25">
      <c r="A43783" s="25"/>
      <c r="B43783" s="25"/>
    </row>
    <row r="43784" spans="1:2" x14ac:dyDescent="0.25">
      <c r="A43784" s="25"/>
      <c r="B43784" s="25"/>
    </row>
    <row r="43785" spans="1:2" x14ac:dyDescent="0.25">
      <c r="A43785" s="25"/>
      <c r="B43785" s="25"/>
    </row>
    <row r="43786" spans="1:2" x14ac:dyDescent="0.25">
      <c r="A43786" s="25"/>
      <c r="B43786" s="25"/>
    </row>
    <row r="43787" spans="1:2" x14ac:dyDescent="0.25">
      <c r="A43787" s="25"/>
      <c r="B43787" s="25"/>
    </row>
    <row r="43788" spans="1:2" x14ac:dyDescent="0.25">
      <c r="A43788" s="25"/>
      <c r="B43788" s="25"/>
    </row>
    <row r="43789" spans="1:2" x14ac:dyDescent="0.25">
      <c r="A43789" s="25"/>
      <c r="B43789" s="25"/>
    </row>
    <row r="43790" spans="1:2" x14ac:dyDescent="0.25">
      <c r="A43790" s="25"/>
      <c r="B43790" s="25"/>
    </row>
    <row r="43791" spans="1:2" x14ac:dyDescent="0.25">
      <c r="A43791" s="25"/>
      <c r="B43791" s="25"/>
    </row>
    <row r="43792" spans="1:2" x14ac:dyDescent="0.25">
      <c r="A43792" s="25"/>
      <c r="B43792" s="25"/>
    </row>
    <row r="43793" spans="1:2" x14ac:dyDescent="0.25">
      <c r="A43793" s="25"/>
      <c r="B43793" s="25"/>
    </row>
    <row r="43794" spans="1:2" x14ac:dyDescent="0.25">
      <c r="A43794" s="25"/>
      <c r="B43794" s="25"/>
    </row>
    <row r="43795" spans="1:2" x14ac:dyDescent="0.25">
      <c r="A43795" s="25"/>
      <c r="B43795" s="25"/>
    </row>
    <row r="43796" spans="1:2" x14ac:dyDescent="0.25">
      <c r="A43796" s="25"/>
      <c r="B43796" s="25"/>
    </row>
    <row r="43797" spans="1:2" x14ac:dyDescent="0.25">
      <c r="A43797" s="25"/>
      <c r="B43797" s="25"/>
    </row>
    <row r="43798" spans="1:2" x14ac:dyDescent="0.25">
      <c r="A43798" s="25"/>
      <c r="B43798" s="25"/>
    </row>
    <row r="43799" spans="1:2" x14ac:dyDescent="0.25">
      <c r="A43799" s="25"/>
      <c r="B43799" s="25"/>
    </row>
    <row r="43800" spans="1:2" x14ac:dyDescent="0.25">
      <c r="A43800" s="25"/>
      <c r="B43800" s="25"/>
    </row>
    <row r="43801" spans="1:2" x14ac:dyDescent="0.25">
      <c r="A43801" s="25"/>
      <c r="B43801" s="25"/>
    </row>
    <row r="43802" spans="1:2" x14ac:dyDescent="0.25">
      <c r="A43802" s="25"/>
      <c r="B43802" s="25"/>
    </row>
    <row r="43803" spans="1:2" x14ac:dyDescent="0.25">
      <c r="A43803" s="25"/>
      <c r="B43803" s="25"/>
    </row>
    <row r="43804" spans="1:2" x14ac:dyDescent="0.25">
      <c r="A43804" s="25"/>
      <c r="B43804" s="25"/>
    </row>
    <row r="43805" spans="1:2" x14ac:dyDescent="0.25">
      <c r="A43805" s="25"/>
      <c r="B43805" s="25"/>
    </row>
    <row r="43806" spans="1:2" x14ac:dyDescent="0.25">
      <c r="A43806" s="25"/>
      <c r="B43806" s="25"/>
    </row>
    <row r="43807" spans="1:2" x14ac:dyDescent="0.25">
      <c r="A43807" s="25"/>
      <c r="B43807" s="25"/>
    </row>
    <row r="43808" spans="1:2" x14ac:dyDescent="0.25">
      <c r="A43808" s="25"/>
      <c r="B43808" s="25"/>
    </row>
    <row r="43809" spans="1:2" x14ac:dyDescent="0.25">
      <c r="A43809" s="25"/>
      <c r="B43809" s="25"/>
    </row>
    <row r="43810" spans="1:2" x14ac:dyDescent="0.25">
      <c r="A43810" s="25"/>
      <c r="B43810" s="25"/>
    </row>
    <row r="43811" spans="1:2" x14ac:dyDescent="0.25">
      <c r="A43811" s="25"/>
      <c r="B43811" s="25"/>
    </row>
    <row r="43812" spans="1:2" x14ac:dyDescent="0.25">
      <c r="A43812" s="25"/>
      <c r="B43812" s="25"/>
    </row>
    <row r="43813" spans="1:2" x14ac:dyDescent="0.25">
      <c r="A43813" s="25"/>
      <c r="B43813" s="25"/>
    </row>
    <row r="43814" spans="1:2" x14ac:dyDescent="0.25">
      <c r="A43814" s="25"/>
      <c r="B43814" s="25"/>
    </row>
    <row r="43815" spans="1:2" x14ac:dyDescent="0.25">
      <c r="A43815" s="25"/>
      <c r="B43815" s="25"/>
    </row>
    <row r="43816" spans="1:2" x14ac:dyDescent="0.25">
      <c r="A43816" s="25"/>
      <c r="B43816" s="25"/>
    </row>
    <row r="43817" spans="1:2" x14ac:dyDescent="0.25">
      <c r="A43817" s="25"/>
      <c r="B43817" s="25"/>
    </row>
    <row r="43818" spans="1:2" x14ac:dyDescent="0.25">
      <c r="A43818" s="25"/>
      <c r="B43818" s="25"/>
    </row>
    <row r="43819" spans="1:2" x14ac:dyDescent="0.25">
      <c r="A43819" s="25"/>
      <c r="B43819" s="25"/>
    </row>
    <row r="43820" spans="1:2" x14ac:dyDescent="0.25">
      <c r="A43820" s="25"/>
      <c r="B43820" s="25"/>
    </row>
    <row r="43821" spans="1:2" x14ac:dyDescent="0.25">
      <c r="A43821" s="25"/>
      <c r="B43821" s="25"/>
    </row>
    <row r="43822" spans="1:2" x14ac:dyDescent="0.25">
      <c r="A43822" s="25"/>
      <c r="B43822" s="25"/>
    </row>
    <row r="43823" spans="1:2" x14ac:dyDescent="0.25">
      <c r="A43823" s="25"/>
      <c r="B43823" s="25"/>
    </row>
    <row r="43824" spans="1:2" x14ac:dyDescent="0.25">
      <c r="A43824" s="25"/>
      <c r="B43824" s="25"/>
    </row>
    <row r="43825" spans="1:2" x14ac:dyDescent="0.25">
      <c r="A43825" s="25"/>
      <c r="B43825" s="25"/>
    </row>
    <row r="43826" spans="1:2" x14ac:dyDescent="0.25">
      <c r="A43826" s="25"/>
      <c r="B43826" s="25"/>
    </row>
    <row r="43827" spans="1:2" x14ac:dyDescent="0.25">
      <c r="A43827" s="25"/>
      <c r="B43827" s="25"/>
    </row>
    <row r="43828" spans="1:2" x14ac:dyDescent="0.25">
      <c r="A43828" s="25"/>
      <c r="B43828" s="25"/>
    </row>
    <row r="43829" spans="1:2" x14ac:dyDescent="0.25">
      <c r="A43829" s="25"/>
      <c r="B43829" s="25"/>
    </row>
    <row r="43830" spans="1:2" x14ac:dyDescent="0.25">
      <c r="A43830" s="25"/>
      <c r="B43830" s="25"/>
    </row>
    <row r="43831" spans="1:2" x14ac:dyDescent="0.25">
      <c r="A43831" s="25"/>
      <c r="B43831" s="25"/>
    </row>
    <row r="43832" spans="1:2" x14ac:dyDescent="0.25">
      <c r="A43832" s="25"/>
      <c r="B43832" s="25"/>
    </row>
    <row r="43833" spans="1:2" x14ac:dyDescent="0.25">
      <c r="A43833" s="25"/>
      <c r="B43833" s="25"/>
    </row>
    <row r="43834" spans="1:2" x14ac:dyDescent="0.25">
      <c r="A43834" s="25"/>
      <c r="B43834" s="25"/>
    </row>
    <row r="43835" spans="1:2" x14ac:dyDescent="0.25">
      <c r="A43835" s="25"/>
      <c r="B43835" s="25"/>
    </row>
    <row r="43836" spans="1:2" x14ac:dyDescent="0.25">
      <c r="A43836" s="25"/>
      <c r="B43836" s="25"/>
    </row>
    <row r="43837" spans="1:2" x14ac:dyDescent="0.25">
      <c r="A43837" s="25"/>
      <c r="B43837" s="25"/>
    </row>
    <row r="43838" spans="1:2" x14ac:dyDescent="0.25">
      <c r="A43838" s="25"/>
      <c r="B43838" s="25"/>
    </row>
    <row r="43839" spans="1:2" x14ac:dyDescent="0.25">
      <c r="A43839" s="25"/>
      <c r="B43839" s="25"/>
    </row>
    <row r="43840" spans="1:2" x14ac:dyDescent="0.25">
      <c r="A43840" s="25"/>
      <c r="B43840" s="25"/>
    </row>
    <row r="43841" spans="1:2" x14ac:dyDescent="0.25">
      <c r="A43841" s="25"/>
      <c r="B43841" s="25"/>
    </row>
    <row r="43842" spans="1:2" x14ac:dyDescent="0.25">
      <c r="A43842" s="25"/>
      <c r="B43842" s="25"/>
    </row>
    <row r="43843" spans="1:2" x14ac:dyDescent="0.25">
      <c r="A43843" s="25"/>
      <c r="B43843" s="25"/>
    </row>
    <row r="43844" spans="1:2" x14ac:dyDescent="0.25">
      <c r="A43844" s="25"/>
      <c r="B43844" s="25"/>
    </row>
    <row r="43845" spans="1:2" x14ac:dyDescent="0.25">
      <c r="A43845" s="25"/>
      <c r="B43845" s="25"/>
    </row>
    <row r="43846" spans="1:2" x14ac:dyDescent="0.25">
      <c r="A43846" s="25"/>
      <c r="B43846" s="25"/>
    </row>
    <row r="43847" spans="1:2" x14ac:dyDescent="0.25">
      <c r="A43847" s="25"/>
      <c r="B43847" s="25"/>
    </row>
    <row r="43848" spans="1:2" x14ac:dyDescent="0.25">
      <c r="A43848" s="25"/>
      <c r="B43848" s="25"/>
    </row>
    <row r="43849" spans="1:2" x14ac:dyDescent="0.25">
      <c r="A43849" s="25"/>
      <c r="B43849" s="25"/>
    </row>
    <row r="43850" spans="1:2" x14ac:dyDescent="0.25">
      <c r="A43850" s="25"/>
      <c r="B43850" s="25"/>
    </row>
    <row r="43851" spans="1:2" x14ac:dyDescent="0.25">
      <c r="A43851" s="25"/>
      <c r="B43851" s="25"/>
    </row>
    <row r="43852" spans="1:2" x14ac:dyDescent="0.25">
      <c r="A43852" s="25"/>
      <c r="B43852" s="25"/>
    </row>
    <row r="43853" spans="1:2" x14ac:dyDescent="0.25">
      <c r="A43853" s="25"/>
      <c r="B43853" s="25"/>
    </row>
    <row r="43854" spans="1:2" x14ac:dyDescent="0.25">
      <c r="A43854" s="25"/>
      <c r="B43854" s="25"/>
    </row>
    <row r="43855" spans="1:2" x14ac:dyDescent="0.25">
      <c r="A43855" s="25"/>
      <c r="B43855" s="25"/>
    </row>
    <row r="43856" spans="1:2" x14ac:dyDescent="0.25">
      <c r="A43856" s="25"/>
      <c r="B43856" s="25"/>
    </row>
    <row r="43857" spans="1:2" x14ac:dyDescent="0.25">
      <c r="A43857" s="25"/>
      <c r="B43857" s="25"/>
    </row>
    <row r="43858" spans="1:2" x14ac:dyDescent="0.25">
      <c r="A43858" s="25"/>
      <c r="B43858" s="25"/>
    </row>
    <row r="43859" spans="1:2" x14ac:dyDescent="0.25">
      <c r="A43859" s="25"/>
      <c r="B43859" s="25"/>
    </row>
    <row r="43860" spans="1:2" x14ac:dyDescent="0.25">
      <c r="A43860" s="25"/>
      <c r="B43860" s="25"/>
    </row>
    <row r="43861" spans="1:2" x14ac:dyDescent="0.25">
      <c r="A43861" s="25"/>
      <c r="B43861" s="25"/>
    </row>
    <row r="43862" spans="1:2" x14ac:dyDescent="0.25">
      <c r="A43862" s="25"/>
      <c r="B43862" s="25"/>
    </row>
    <row r="43863" spans="1:2" x14ac:dyDescent="0.25">
      <c r="A43863" s="25"/>
      <c r="B43863" s="25"/>
    </row>
    <row r="43864" spans="1:2" x14ac:dyDescent="0.25">
      <c r="A43864" s="25"/>
      <c r="B43864" s="25"/>
    </row>
    <row r="43865" spans="1:2" x14ac:dyDescent="0.25">
      <c r="A43865" s="25"/>
      <c r="B43865" s="25"/>
    </row>
    <row r="43866" spans="1:2" x14ac:dyDescent="0.25">
      <c r="A43866" s="25"/>
      <c r="B43866" s="25"/>
    </row>
    <row r="43867" spans="1:2" x14ac:dyDescent="0.25">
      <c r="A43867" s="25"/>
      <c r="B43867" s="25"/>
    </row>
    <row r="43868" spans="1:2" x14ac:dyDescent="0.25">
      <c r="A43868" s="25"/>
      <c r="B43868" s="25"/>
    </row>
    <row r="43869" spans="1:2" x14ac:dyDescent="0.25">
      <c r="A43869" s="25"/>
      <c r="B43869" s="25"/>
    </row>
    <row r="43870" spans="1:2" x14ac:dyDescent="0.25">
      <c r="A43870" s="25"/>
      <c r="B43870" s="25"/>
    </row>
    <row r="43871" spans="1:2" x14ac:dyDescent="0.25">
      <c r="A43871" s="25"/>
      <c r="B43871" s="25"/>
    </row>
    <row r="43872" spans="1:2" x14ac:dyDescent="0.25">
      <c r="A43872" s="25"/>
      <c r="B43872" s="25"/>
    </row>
    <row r="43873" spans="1:2" x14ac:dyDescent="0.25">
      <c r="A43873" s="25"/>
      <c r="B43873" s="25"/>
    </row>
    <row r="43874" spans="1:2" x14ac:dyDescent="0.25">
      <c r="A43874" s="25"/>
      <c r="B43874" s="25"/>
    </row>
    <row r="43875" spans="1:2" x14ac:dyDescent="0.25">
      <c r="A43875" s="25"/>
      <c r="B43875" s="25"/>
    </row>
    <row r="43876" spans="1:2" x14ac:dyDescent="0.25">
      <c r="A43876" s="25"/>
      <c r="B43876" s="25"/>
    </row>
    <row r="43877" spans="1:2" x14ac:dyDescent="0.25">
      <c r="A43877" s="25"/>
      <c r="B43877" s="25"/>
    </row>
    <row r="43878" spans="1:2" x14ac:dyDescent="0.25">
      <c r="A43878" s="25"/>
      <c r="B43878" s="25"/>
    </row>
    <row r="43879" spans="1:2" x14ac:dyDescent="0.25">
      <c r="A43879" s="25"/>
      <c r="B43879" s="25"/>
    </row>
    <row r="43880" spans="1:2" x14ac:dyDescent="0.25">
      <c r="A43880" s="25"/>
      <c r="B43880" s="25"/>
    </row>
    <row r="43881" spans="1:2" x14ac:dyDescent="0.25">
      <c r="A43881" s="25"/>
      <c r="B43881" s="25"/>
    </row>
    <row r="43882" spans="1:2" x14ac:dyDescent="0.25">
      <c r="A43882" s="25"/>
      <c r="B43882" s="25"/>
    </row>
    <row r="43883" spans="1:2" x14ac:dyDescent="0.25">
      <c r="A43883" s="25"/>
      <c r="B43883" s="25"/>
    </row>
    <row r="43884" spans="1:2" x14ac:dyDescent="0.25">
      <c r="A43884" s="25"/>
      <c r="B43884" s="25"/>
    </row>
    <row r="43885" spans="1:2" x14ac:dyDescent="0.25">
      <c r="A43885" s="25"/>
      <c r="B43885" s="25"/>
    </row>
    <row r="43886" spans="1:2" x14ac:dyDescent="0.25">
      <c r="A43886" s="25"/>
      <c r="B43886" s="25"/>
    </row>
    <row r="43887" spans="1:2" x14ac:dyDescent="0.25">
      <c r="A43887" s="25"/>
      <c r="B43887" s="25"/>
    </row>
    <row r="43888" spans="1:2" x14ac:dyDescent="0.25">
      <c r="A43888" s="25"/>
      <c r="B43888" s="25"/>
    </row>
    <row r="43889" spans="1:2" x14ac:dyDescent="0.25">
      <c r="A43889" s="25"/>
      <c r="B43889" s="25"/>
    </row>
    <row r="43890" spans="1:2" x14ac:dyDescent="0.25">
      <c r="A43890" s="25"/>
      <c r="B43890" s="25"/>
    </row>
    <row r="43891" spans="1:2" x14ac:dyDescent="0.25">
      <c r="A43891" s="25"/>
      <c r="B43891" s="25"/>
    </row>
    <row r="43892" spans="1:2" x14ac:dyDescent="0.25">
      <c r="A43892" s="25"/>
      <c r="B43892" s="25"/>
    </row>
    <row r="43893" spans="1:2" x14ac:dyDescent="0.25">
      <c r="A43893" s="25"/>
      <c r="B43893" s="25"/>
    </row>
    <row r="43894" spans="1:2" x14ac:dyDescent="0.25">
      <c r="A43894" s="25"/>
      <c r="B43894" s="25"/>
    </row>
    <row r="43895" spans="1:2" x14ac:dyDescent="0.25">
      <c r="A43895" s="25"/>
      <c r="B43895" s="25"/>
    </row>
    <row r="43896" spans="1:2" x14ac:dyDescent="0.25">
      <c r="A43896" s="25"/>
      <c r="B43896" s="25"/>
    </row>
    <row r="43897" spans="1:2" x14ac:dyDescent="0.25">
      <c r="A43897" s="25"/>
      <c r="B43897" s="25"/>
    </row>
    <row r="43898" spans="1:2" x14ac:dyDescent="0.25">
      <c r="A43898" s="25"/>
      <c r="B43898" s="25"/>
    </row>
    <row r="43899" spans="1:2" x14ac:dyDescent="0.25">
      <c r="A43899" s="25"/>
      <c r="B43899" s="25"/>
    </row>
    <row r="43900" spans="1:2" x14ac:dyDescent="0.25">
      <c r="A43900" s="25"/>
      <c r="B43900" s="25"/>
    </row>
    <row r="43901" spans="1:2" x14ac:dyDescent="0.25">
      <c r="A43901" s="25"/>
      <c r="B43901" s="25"/>
    </row>
    <row r="43902" spans="1:2" x14ac:dyDescent="0.25">
      <c r="A43902" s="25"/>
      <c r="B43902" s="25"/>
    </row>
    <row r="43903" spans="1:2" x14ac:dyDescent="0.25">
      <c r="A43903" s="25"/>
      <c r="B43903" s="25"/>
    </row>
    <row r="43904" spans="1:2" x14ac:dyDescent="0.25">
      <c r="A43904" s="25"/>
      <c r="B43904" s="25"/>
    </row>
    <row r="43905" spans="1:2" x14ac:dyDescent="0.25">
      <c r="A43905" s="25"/>
      <c r="B43905" s="25"/>
    </row>
    <row r="43906" spans="1:2" x14ac:dyDescent="0.25">
      <c r="A43906" s="25"/>
      <c r="B43906" s="25"/>
    </row>
    <row r="43907" spans="1:2" x14ac:dyDescent="0.25">
      <c r="A43907" s="25"/>
      <c r="B43907" s="25"/>
    </row>
    <row r="43908" spans="1:2" x14ac:dyDescent="0.25">
      <c r="A43908" s="25"/>
      <c r="B43908" s="25"/>
    </row>
    <row r="43909" spans="1:2" x14ac:dyDescent="0.25">
      <c r="A43909" s="25"/>
      <c r="B43909" s="25"/>
    </row>
    <row r="43910" spans="1:2" x14ac:dyDescent="0.25">
      <c r="A43910" s="25"/>
      <c r="B43910" s="25"/>
    </row>
    <row r="43911" spans="1:2" x14ac:dyDescent="0.25">
      <c r="A43911" s="25"/>
      <c r="B43911" s="25"/>
    </row>
    <row r="43912" spans="1:2" x14ac:dyDescent="0.25">
      <c r="A43912" s="25"/>
      <c r="B43912" s="25"/>
    </row>
    <row r="43913" spans="1:2" x14ac:dyDescent="0.25">
      <c r="A43913" s="25"/>
      <c r="B43913" s="25"/>
    </row>
    <row r="43914" spans="1:2" x14ac:dyDescent="0.25">
      <c r="A43914" s="25"/>
      <c r="B43914" s="25"/>
    </row>
    <row r="43915" spans="1:2" x14ac:dyDescent="0.25">
      <c r="A43915" s="25"/>
      <c r="B43915" s="25"/>
    </row>
    <row r="43916" spans="1:2" x14ac:dyDescent="0.25">
      <c r="A43916" s="25"/>
      <c r="B43916" s="25"/>
    </row>
    <row r="43917" spans="1:2" x14ac:dyDescent="0.25">
      <c r="A43917" s="25"/>
      <c r="B43917" s="25"/>
    </row>
    <row r="43918" spans="1:2" x14ac:dyDescent="0.25">
      <c r="A43918" s="25"/>
      <c r="B43918" s="25"/>
    </row>
    <row r="43919" spans="1:2" x14ac:dyDescent="0.25">
      <c r="A43919" s="25"/>
      <c r="B43919" s="25"/>
    </row>
    <row r="43920" spans="1:2" x14ac:dyDescent="0.25">
      <c r="A43920" s="25"/>
      <c r="B43920" s="25"/>
    </row>
    <row r="43921" spans="1:2" x14ac:dyDescent="0.25">
      <c r="A43921" s="25"/>
      <c r="B43921" s="25"/>
    </row>
    <row r="43922" spans="1:2" x14ac:dyDescent="0.25">
      <c r="A43922" s="25"/>
      <c r="B43922" s="25"/>
    </row>
    <row r="43923" spans="1:2" x14ac:dyDescent="0.25">
      <c r="A43923" s="25"/>
      <c r="B43923" s="25"/>
    </row>
    <row r="43924" spans="1:2" x14ac:dyDescent="0.25">
      <c r="A43924" s="25"/>
      <c r="B43924" s="25"/>
    </row>
    <row r="43925" spans="1:2" x14ac:dyDescent="0.25">
      <c r="A43925" s="25"/>
      <c r="B43925" s="25"/>
    </row>
    <row r="43926" spans="1:2" x14ac:dyDescent="0.25">
      <c r="A43926" s="25"/>
      <c r="B43926" s="25"/>
    </row>
    <row r="43927" spans="1:2" x14ac:dyDescent="0.25">
      <c r="A43927" s="25"/>
      <c r="B43927" s="25"/>
    </row>
    <row r="43928" spans="1:2" x14ac:dyDescent="0.25">
      <c r="A43928" s="25"/>
      <c r="B43928" s="25"/>
    </row>
    <row r="43929" spans="1:2" x14ac:dyDescent="0.25">
      <c r="A43929" s="25"/>
      <c r="B43929" s="25"/>
    </row>
    <row r="43930" spans="1:2" x14ac:dyDescent="0.25">
      <c r="A43930" s="25"/>
      <c r="B43930" s="25"/>
    </row>
    <row r="43931" spans="1:2" x14ac:dyDescent="0.25">
      <c r="A43931" s="25"/>
      <c r="B43931" s="25"/>
    </row>
    <row r="43932" spans="1:2" x14ac:dyDescent="0.25">
      <c r="A43932" s="25"/>
      <c r="B43932" s="25"/>
    </row>
    <row r="43933" spans="1:2" x14ac:dyDescent="0.25">
      <c r="A43933" s="25"/>
      <c r="B43933" s="25"/>
    </row>
    <row r="43934" spans="1:2" x14ac:dyDescent="0.25">
      <c r="A43934" s="25"/>
      <c r="B43934" s="25"/>
    </row>
    <row r="43935" spans="1:2" x14ac:dyDescent="0.25">
      <c r="A43935" s="25"/>
      <c r="B43935" s="25"/>
    </row>
    <row r="43936" spans="1:2" x14ac:dyDescent="0.25">
      <c r="A43936" s="25"/>
      <c r="B43936" s="25"/>
    </row>
    <row r="43937" spans="1:2" x14ac:dyDescent="0.25">
      <c r="A43937" s="25"/>
      <c r="B43937" s="25"/>
    </row>
    <row r="43938" spans="1:2" x14ac:dyDescent="0.25">
      <c r="A43938" s="25"/>
      <c r="B43938" s="25"/>
    </row>
    <row r="43939" spans="1:2" x14ac:dyDescent="0.25">
      <c r="A43939" s="25"/>
      <c r="B43939" s="25"/>
    </row>
    <row r="43940" spans="1:2" x14ac:dyDescent="0.25">
      <c r="A43940" s="25"/>
      <c r="B43940" s="25"/>
    </row>
    <row r="43941" spans="1:2" x14ac:dyDescent="0.25">
      <c r="A43941" s="25"/>
      <c r="B43941" s="25"/>
    </row>
    <row r="43942" spans="1:2" x14ac:dyDescent="0.25">
      <c r="A43942" s="25"/>
      <c r="B43942" s="25"/>
    </row>
    <row r="43943" spans="1:2" x14ac:dyDescent="0.25">
      <c r="A43943" s="25"/>
      <c r="B43943" s="25"/>
    </row>
    <row r="43944" spans="1:2" x14ac:dyDescent="0.25">
      <c r="A43944" s="25"/>
      <c r="B43944" s="25"/>
    </row>
    <row r="43945" spans="1:2" x14ac:dyDescent="0.25">
      <c r="A43945" s="25"/>
      <c r="B43945" s="25"/>
    </row>
    <row r="43946" spans="1:2" x14ac:dyDescent="0.25">
      <c r="A43946" s="25"/>
      <c r="B43946" s="25"/>
    </row>
    <row r="43947" spans="1:2" x14ac:dyDescent="0.25">
      <c r="A43947" s="25"/>
      <c r="B43947" s="25"/>
    </row>
    <row r="43948" spans="1:2" x14ac:dyDescent="0.25">
      <c r="A43948" s="25"/>
      <c r="B43948" s="25"/>
    </row>
    <row r="43949" spans="1:2" x14ac:dyDescent="0.25">
      <c r="A43949" s="25"/>
      <c r="B43949" s="25"/>
    </row>
    <row r="43950" spans="1:2" x14ac:dyDescent="0.25">
      <c r="A43950" s="25"/>
      <c r="B43950" s="25"/>
    </row>
    <row r="43951" spans="1:2" x14ac:dyDescent="0.25">
      <c r="A43951" s="25"/>
      <c r="B43951" s="25"/>
    </row>
    <row r="43952" spans="1:2" x14ac:dyDescent="0.25">
      <c r="A43952" s="25"/>
      <c r="B43952" s="25"/>
    </row>
    <row r="43953" spans="1:2" x14ac:dyDescent="0.25">
      <c r="A43953" s="25"/>
      <c r="B43953" s="25"/>
    </row>
    <row r="43954" spans="1:2" x14ac:dyDescent="0.25">
      <c r="A43954" s="25"/>
      <c r="B43954" s="25"/>
    </row>
    <row r="43955" spans="1:2" x14ac:dyDescent="0.25">
      <c r="A43955" s="25"/>
      <c r="B43955" s="25"/>
    </row>
    <row r="43956" spans="1:2" x14ac:dyDescent="0.25">
      <c r="A43956" s="25"/>
      <c r="B43956" s="25"/>
    </row>
    <row r="43957" spans="1:2" x14ac:dyDescent="0.25">
      <c r="A43957" s="25"/>
      <c r="B43957" s="25"/>
    </row>
    <row r="43958" spans="1:2" x14ac:dyDescent="0.25">
      <c r="A43958" s="25"/>
      <c r="B43958" s="25"/>
    </row>
    <row r="43959" spans="1:2" x14ac:dyDescent="0.25">
      <c r="A43959" s="25"/>
      <c r="B43959" s="25"/>
    </row>
    <row r="43960" spans="1:2" x14ac:dyDescent="0.25">
      <c r="A43960" s="25"/>
      <c r="B43960" s="25"/>
    </row>
    <row r="43961" spans="1:2" x14ac:dyDescent="0.25">
      <c r="A43961" s="25"/>
      <c r="B43961" s="25"/>
    </row>
    <row r="43962" spans="1:2" x14ac:dyDescent="0.25">
      <c r="A43962" s="25"/>
      <c r="B43962" s="25"/>
    </row>
    <row r="43963" spans="1:2" x14ac:dyDescent="0.25">
      <c r="A43963" s="25"/>
      <c r="B43963" s="25"/>
    </row>
    <row r="43964" spans="1:2" x14ac:dyDescent="0.25">
      <c r="A43964" s="25"/>
      <c r="B43964" s="25"/>
    </row>
    <row r="43965" spans="1:2" x14ac:dyDescent="0.25">
      <c r="A43965" s="25"/>
      <c r="B43965" s="25"/>
    </row>
    <row r="43966" spans="1:2" x14ac:dyDescent="0.25">
      <c r="A43966" s="25"/>
      <c r="B43966" s="25"/>
    </row>
    <row r="43967" spans="1:2" x14ac:dyDescent="0.25">
      <c r="A43967" s="25"/>
      <c r="B43967" s="25"/>
    </row>
    <row r="43968" spans="1:2" x14ac:dyDescent="0.25">
      <c r="A43968" s="25"/>
      <c r="B43968" s="25"/>
    </row>
    <row r="43969" spans="1:2" x14ac:dyDescent="0.25">
      <c r="A43969" s="25"/>
      <c r="B43969" s="25"/>
    </row>
    <row r="43970" spans="1:2" x14ac:dyDescent="0.25">
      <c r="A43970" s="25"/>
      <c r="B43970" s="25"/>
    </row>
    <row r="43971" spans="1:2" x14ac:dyDescent="0.25">
      <c r="A43971" s="25"/>
      <c r="B43971" s="25"/>
    </row>
    <row r="43972" spans="1:2" x14ac:dyDescent="0.25">
      <c r="A43972" s="25"/>
      <c r="B43972" s="25"/>
    </row>
    <row r="43973" spans="1:2" x14ac:dyDescent="0.25">
      <c r="A43973" s="25"/>
      <c r="B43973" s="25"/>
    </row>
    <row r="43974" spans="1:2" x14ac:dyDescent="0.25">
      <c r="A43974" s="25"/>
      <c r="B43974" s="25"/>
    </row>
    <row r="43975" spans="1:2" x14ac:dyDescent="0.25">
      <c r="A43975" s="25"/>
      <c r="B43975" s="25"/>
    </row>
    <row r="43976" spans="1:2" x14ac:dyDescent="0.25">
      <c r="A43976" s="25"/>
      <c r="B43976" s="25"/>
    </row>
    <row r="43977" spans="1:2" x14ac:dyDescent="0.25">
      <c r="A43977" s="25"/>
      <c r="B43977" s="25"/>
    </row>
    <row r="43978" spans="1:2" x14ac:dyDescent="0.25">
      <c r="A43978" s="25"/>
      <c r="B43978" s="25"/>
    </row>
    <row r="43979" spans="1:2" x14ac:dyDescent="0.25">
      <c r="A43979" s="25"/>
      <c r="B43979" s="25"/>
    </row>
    <row r="43980" spans="1:2" x14ac:dyDescent="0.25">
      <c r="A43980" s="25"/>
      <c r="B43980" s="25"/>
    </row>
    <row r="43981" spans="1:2" x14ac:dyDescent="0.25">
      <c r="A43981" s="25"/>
      <c r="B43981" s="25"/>
    </row>
    <row r="43982" spans="1:2" x14ac:dyDescent="0.25">
      <c r="A43982" s="25"/>
      <c r="B43982" s="25"/>
    </row>
    <row r="43983" spans="1:2" x14ac:dyDescent="0.25">
      <c r="A43983" s="25"/>
      <c r="B43983" s="25"/>
    </row>
    <row r="43984" spans="1:2" x14ac:dyDescent="0.25">
      <c r="A43984" s="25"/>
      <c r="B43984" s="25"/>
    </row>
    <row r="43985" spans="1:2" x14ac:dyDescent="0.25">
      <c r="A43985" s="25"/>
      <c r="B43985" s="25"/>
    </row>
    <row r="43986" spans="1:2" x14ac:dyDescent="0.25">
      <c r="A43986" s="25"/>
      <c r="B43986" s="25"/>
    </row>
    <row r="43987" spans="1:2" x14ac:dyDescent="0.25">
      <c r="A43987" s="25"/>
      <c r="B43987" s="25"/>
    </row>
    <row r="43988" spans="1:2" x14ac:dyDescent="0.25">
      <c r="A43988" s="25"/>
      <c r="B43988" s="25"/>
    </row>
    <row r="43989" spans="1:2" x14ac:dyDescent="0.25">
      <c r="A43989" s="25"/>
      <c r="B43989" s="25"/>
    </row>
    <row r="43990" spans="1:2" x14ac:dyDescent="0.25">
      <c r="A43990" s="25"/>
      <c r="B43990" s="25"/>
    </row>
    <row r="43991" spans="1:2" x14ac:dyDescent="0.25">
      <c r="A43991" s="25"/>
      <c r="B43991" s="25"/>
    </row>
    <row r="43992" spans="1:2" x14ac:dyDescent="0.25">
      <c r="A43992" s="25"/>
      <c r="B43992" s="25"/>
    </row>
    <row r="43993" spans="1:2" x14ac:dyDescent="0.25">
      <c r="A43993" s="25"/>
      <c r="B43993" s="25"/>
    </row>
    <row r="43994" spans="1:2" x14ac:dyDescent="0.25">
      <c r="A43994" s="25"/>
      <c r="B43994" s="25"/>
    </row>
    <row r="43995" spans="1:2" x14ac:dyDescent="0.25">
      <c r="A43995" s="25"/>
      <c r="B43995" s="25"/>
    </row>
    <row r="43996" spans="1:2" x14ac:dyDescent="0.25">
      <c r="A43996" s="25"/>
      <c r="B43996" s="25"/>
    </row>
    <row r="43997" spans="1:2" x14ac:dyDescent="0.25">
      <c r="A43997" s="25"/>
      <c r="B43997" s="25"/>
    </row>
    <row r="43998" spans="1:2" x14ac:dyDescent="0.25">
      <c r="A43998" s="25"/>
      <c r="B43998" s="25"/>
    </row>
    <row r="43999" spans="1:2" x14ac:dyDescent="0.25">
      <c r="A43999" s="25"/>
      <c r="B43999" s="25"/>
    </row>
    <row r="44000" spans="1:2" x14ac:dyDescent="0.25">
      <c r="A44000" s="25"/>
      <c r="B44000" s="25"/>
    </row>
    <row r="44001" spans="1:2" x14ac:dyDescent="0.25">
      <c r="A44001" s="25"/>
      <c r="B44001" s="25"/>
    </row>
    <row r="44002" spans="1:2" x14ac:dyDescent="0.25">
      <c r="A44002" s="25"/>
      <c r="B44002" s="25"/>
    </row>
    <row r="44003" spans="1:2" x14ac:dyDescent="0.25">
      <c r="A44003" s="25"/>
      <c r="B44003" s="25"/>
    </row>
    <row r="44004" spans="1:2" x14ac:dyDescent="0.25">
      <c r="A44004" s="25"/>
      <c r="B44004" s="25"/>
    </row>
    <row r="44005" spans="1:2" x14ac:dyDescent="0.25">
      <c r="A44005" s="25"/>
      <c r="B44005" s="25"/>
    </row>
    <row r="44006" spans="1:2" x14ac:dyDescent="0.25">
      <c r="A44006" s="25"/>
      <c r="B44006" s="25"/>
    </row>
    <row r="44007" spans="1:2" x14ac:dyDescent="0.25">
      <c r="A44007" s="25"/>
      <c r="B44007" s="25"/>
    </row>
    <row r="44008" spans="1:2" x14ac:dyDescent="0.25">
      <c r="A44008" s="25"/>
      <c r="B44008" s="25"/>
    </row>
    <row r="44009" spans="1:2" x14ac:dyDescent="0.25">
      <c r="A44009" s="25"/>
      <c r="B44009" s="25"/>
    </row>
    <row r="44010" spans="1:2" x14ac:dyDescent="0.25">
      <c r="A44010" s="25"/>
      <c r="B44010" s="25"/>
    </row>
    <row r="44011" spans="1:2" x14ac:dyDescent="0.25">
      <c r="A44011" s="25"/>
      <c r="B44011" s="25"/>
    </row>
    <row r="44012" spans="1:2" x14ac:dyDescent="0.25">
      <c r="A44012" s="25"/>
      <c r="B44012" s="25"/>
    </row>
    <row r="44013" spans="1:2" x14ac:dyDescent="0.25">
      <c r="A44013" s="25"/>
      <c r="B44013" s="25"/>
    </row>
    <row r="44014" spans="1:2" x14ac:dyDescent="0.25">
      <c r="A44014" s="25"/>
      <c r="B44014" s="25"/>
    </row>
    <row r="44015" spans="1:2" x14ac:dyDescent="0.25">
      <c r="A44015" s="25"/>
      <c r="B44015" s="25"/>
    </row>
    <row r="44016" spans="1:2" x14ac:dyDescent="0.25">
      <c r="A44016" s="25"/>
      <c r="B44016" s="25"/>
    </row>
    <row r="44017" spans="1:2" x14ac:dyDescent="0.25">
      <c r="A44017" s="25"/>
      <c r="B44017" s="25"/>
    </row>
    <row r="44018" spans="1:2" x14ac:dyDescent="0.25">
      <c r="A44018" s="25"/>
      <c r="B44018" s="25"/>
    </row>
    <row r="44019" spans="1:2" x14ac:dyDescent="0.25">
      <c r="A44019" s="25"/>
      <c r="B44019" s="25"/>
    </row>
    <row r="44020" spans="1:2" x14ac:dyDescent="0.25">
      <c r="A44020" s="25"/>
      <c r="B44020" s="25"/>
    </row>
    <row r="44021" spans="1:2" x14ac:dyDescent="0.25">
      <c r="A44021" s="25"/>
      <c r="B44021" s="25"/>
    </row>
    <row r="44022" spans="1:2" x14ac:dyDescent="0.25">
      <c r="A44022" s="25"/>
      <c r="B44022" s="25"/>
    </row>
    <row r="44023" spans="1:2" x14ac:dyDescent="0.25">
      <c r="A44023" s="25"/>
      <c r="B44023" s="25"/>
    </row>
    <row r="44024" spans="1:2" x14ac:dyDescent="0.25">
      <c r="A44024" s="25"/>
      <c r="B44024" s="25"/>
    </row>
    <row r="44025" spans="1:2" x14ac:dyDescent="0.25">
      <c r="A44025" s="25"/>
      <c r="B44025" s="25"/>
    </row>
    <row r="44026" spans="1:2" x14ac:dyDescent="0.25">
      <c r="A44026" s="25"/>
      <c r="B44026" s="25"/>
    </row>
    <row r="44027" spans="1:2" x14ac:dyDescent="0.25">
      <c r="A44027" s="25"/>
      <c r="B44027" s="25"/>
    </row>
    <row r="44028" spans="1:2" x14ac:dyDescent="0.25">
      <c r="A44028" s="25"/>
      <c r="B44028" s="25"/>
    </row>
    <row r="44029" spans="1:2" x14ac:dyDescent="0.25">
      <c r="A44029" s="25"/>
      <c r="B44029" s="25"/>
    </row>
    <row r="44030" spans="1:2" x14ac:dyDescent="0.25">
      <c r="A44030" s="25"/>
      <c r="B44030" s="25"/>
    </row>
    <row r="44031" spans="1:2" x14ac:dyDescent="0.25">
      <c r="A44031" s="25"/>
      <c r="B44031" s="25"/>
    </row>
    <row r="44032" spans="1:2" x14ac:dyDescent="0.25">
      <c r="A44032" s="25"/>
      <c r="B44032" s="25"/>
    </row>
    <row r="44033" spans="1:2" x14ac:dyDescent="0.25">
      <c r="A44033" s="25"/>
      <c r="B44033" s="25"/>
    </row>
    <row r="44034" spans="1:2" x14ac:dyDescent="0.25">
      <c r="A44034" s="25"/>
      <c r="B44034" s="25"/>
    </row>
    <row r="44035" spans="1:2" x14ac:dyDescent="0.25">
      <c r="A44035" s="25"/>
      <c r="B44035" s="25"/>
    </row>
    <row r="44036" spans="1:2" x14ac:dyDescent="0.25">
      <c r="A44036" s="25"/>
      <c r="B44036" s="25"/>
    </row>
    <row r="44037" spans="1:2" x14ac:dyDescent="0.25">
      <c r="A44037" s="25"/>
      <c r="B44037" s="25"/>
    </row>
    <row r="44038" spans="1:2" x14ac:dyDescent="0.25">
      <c r="A44038" s="25"/>
      <c r="B44038" s="25"/>
    </row>
    <row r="44039" spans="1:2" x14ac:dyDescent="0.25">
      <c r="A44039" s="25"/>
      <c r="B44039" s="25"/>
    </row>
    <row r="44040" spans="1:2" x14ac:dyDescent="0.25">
      <c r="A44040" s="25"/>
      <c r="B44040" s="25"/>
    </row>
    <row r="44041" spans="1:2" x14ac:dyDescent="0.25">
      <c r="A44041" s="25"/>
      <c r="B44041" s="25"/>
    </row>
    <row r="44042" spans="1:2" x14ac:dyDescent="0.25">
      <c r="A44042" s="25"/>
      <c r="B44042" s="25"/>
    </row>
    <row r="44043" spans="1:2" x14ac:dyDescent="0.25">
      <c r="A44043" s="25"/>
      <c r="B44043" s="25"/>
    </row>
    <row r="44044" spans="1:2" x14ac:dyDescent="0.25">
      <c r="A44044" s="25"/>
      <c r="B44044" s="25"/>
    </row>
    <row r="44045" spans="1:2" x14ac:dyDescent="0.25">
      <c r="A44045" s="25"/>
      <c r="B44045" s="25"/>
    </row>
    <row r="44046" spans="1:2" x14ac:dyDescent="0.25">
      <c r="A44046" s="25"/>
      <c r="B44046" s="25"/>
    </row>
    <row r="44047" spans="1:2" x14ac:dyDescent="0.25">
      <c r="A44047" s="25"/>
      <c r="B44047" s="25"/>
    </row>
    <row r="44048" spans="1:2" x14ac:dyDescent="0.25">
      <c r="A44048" s="25"/>
      <c r="B44048" s="25"/>
    </row>
    <row r="44049" spans="1:2" x14ac:dyDescent="0.25">
      <c r="A44049" s="25"/>
      <c r="B44049" s="25"/>
    </row>
    <row r="44050" spans="1:2" x14ac:dyDescent="0.25">
      <c r="A44050" s="25"/>
      <c r="B44050" s="25"/>
    </row>
    <row r="44051" spans="1:2" x14ac:dyDescent="0.25">
      <c r="A44051" s="25"/>
      <c r="B44051" s="25"/>
    </row>
    <row r="44052" spans="1:2" x14ac:dyDescent="0.25">
      <c r="A44052" s="25"/>
      <c r="B44052" s="25"/>
    </row>
    <row r="44053" spans="1:2" x14ac:dyDescent="0.25">
      <c r="A44053" s="25"/>
      <c r="B44053" s="25"/>
    </row>
    <row r="44054" spans="1:2" x14ac:dyDescent="0.25">
      <c r="A44054" s="25"/>
      <c r="B44054" s="25"/>
    </row>
    <row r="44055" spans="1:2" x14ac:dyDescent="0.25">
      <c r="A44055" s="25"/>
      <c r="B44055" s="25"/>
    </row>
    <row r="44056" spans="1:2" x14ac:dyDescent="0.25">
      <c r="A44056" s="25"/>
      <c r="B44056" s="25"/>
    </row>
    <row r="44057" spans="1:2" x14ac:dyDescent="0.25">
      <c r="A44057" s="25"/>
      <c r="B44057" s="25"/>
    </row>
    <row r="44058" spans="1:2" x14ac:dyDescent="0.25">
      <c r="A44058" s="25"/>
      <c r="B44058" s="25"/>
    </row>
    <row r="44059" spans="1:2" x14ac:dyDescent="0.25">
      <c r="A44059" s="25"/>
      <c r="B44059" s="25"/>
    </row>
    <row r="44060" spans="1:2" x14ac:dyDescent="0.25">
      <c r="A44060" s="25"/>
      <c r="B44060" s="25"/>
    </row>
    <row r="44061" spans="1:2" x14ac:dyDescent="0.25">
      <c r="A44061" s="25"/>
      <c r="B44061" s="25"/>
    </row>
    <row r="44062" spans="1:2" x14ac:dyDescent="0.25">
      <c r="A44062" s="25"/>
      <c r="B44062" s="25"/>
    </row>
    <row r="44063" spans="1:2" x14ac:dyDescent="0.25">
      <c r="A44063" s="25"/>
      <c r="B44063" s="25"/>
    </row>
    <row r="44064" spans="1:2" x14ac:dyDescent="0.25">
      <c r="A44064" s="25"/>
      <c r="B44064" s="25"/>
    </row>
    <row r="44065" spans="1:2" x14ac:dyDescent="0.25">
      <c r="A44065" s="25"/>
      <c r="B44065" s="25"/>
    </row>
    <row r="44066" spans="1:2" x14ac:dyDescent="0.25">
      <c r="A44066" s="25"/>
      <c r="B44066" s="25"/>
    </row>
    <row r="44067" spans="1:2" x14ac:dyDescent="0.25">
      <c r="A44067" s="25"/>
      <c r="B44067" s="25"/>
    </row>
    <row r="44068" spans="1:2" x14ac:dyDescent="0.25">
      <c r="A44068" s="25"/>
      <c r="B44068" s="25"/>
    </row>
    <row r="44069" spans="1:2" x14ac:dyDescent="0.25">
      <c r="A44069" s="25"/>
      <c r="B44069" s="25"/>
    </row>
    <row r="44070" spans="1:2" x14ac:dyDescent="0.25">
      <c r="A44070" s="25"/>
      <c r="B44070" s="25"/>
    </row>
    <row r="44071" spans="1:2" x14ac:dyDescent="0.25">
      <c r="A44071" s="25"/>
      <c r="B44071" s="25"/>
    </row>
    <row r="44072" spans="1:2" x14ac:dyDescent="0.25">
      <c r="A44072" s="25"/>
      <c r="B44072" s="25"/>
    </row>
    <row r="44073" spans="1:2" x14ac:dyDescent="0.25">
      <c r="A44073" s="25"/>
      <c r="B44073" s="25"/>
    </row>
    <row r="44074" spans="1:2" x14ac:dyDescent="0.25">
      <c r="A44074" s="25"/>
      <c r="B44074" s="25"/>
    </row>
    <row r="44075" spans="1:2" x14ac:dyDescent="0.25">
      <c r="A44075" s="25"/>
      <c r="B44075" s="25"/>
    </row>
    <row r="44076" spans="1:2" x14ac:dyDescent="0.25">
      <c r="A44076" s="25"/>
      <c r="B44076" s="25"/>
    </row>
    <row r="44077" spans="1:2" x14ac:dyDescent="0.25">
      <c r="A44077" s="25"/>
      <c r="B44077" s="25"/>
    </row>
    <row r="44078" spans="1:2" x14ac:dyDescent="0.25">
      <c r="A44078" s="25"/>
      <c r="B44078" s="25"/>
    </row>
    <row r="44079" spans="1:2" x14ac:dyDescent="0.25">
      <c r="A44079" s="25"/>
      <c r="B44079" s="25"/>
    </row>
    <row r="44080" spans="1:2" x14ac:dyDescent="0.25">
      <c r="A44080" s="25"/>
      <c r="B44080" s="25"/>
    </row>
    <row r="44081" spans="1:2" x14ac:dyDescent="0.25">
      <c r="A44081" s="25"/>
      <c r="B44081" s="25"/>
    </row>
    <row r="44082" spans="1:2" x14ac:dyDescent="0.25">
      <c r="A44082" s="25"/>
      <c r="B44082" s="25"/>
    </row>
    <row r="44083" spans="1:2" x14ac:dyDescent="0.25">
      <c r="A44083" s="25"/>
      <c r="B44083" s="25"/>
    </row>
    <row r="44084" spans="1:2" x14ac:dyDescent="0.25">
      <c r="A44084" s="25"/>
      <c r="B44084" s="25"/>
    </row>
    <row r="44085" spans="1:2" x14ac:dyDescent="0.25">
      <c r="A44085" s="25"/>
      <c r="B44085" s="25"/>
    </row>
    <row r="44086" spans="1:2" x14ac:dyDescent="0.25">
      <c r="A44086" s="25"/>
      <c r="B44086" s="25"/>
    </row>
    <row r="44087" spans="1:2" x14ac:dyDescent="0.25">
      <c r="A44087" s="25"/>
      <c r="B44087" s="25"/>
    </row>
    <row r="44088" spans="1:2" x14ac:dyDescent="0.25">
      <c r="A44088" s="25"/>
      <c r="B44088" s="25"/>
    </row>
    <row r="44089" spans="1:2" x14ac:dyDescent="0.25">
      <c r="A44089" s="25"/>
      <c r="B44089" s="25"/>
    </row>
    <row r="44090" spans="1:2" x14ac:dyDescent="0.25">
      <c r="A44090" s="25"/>
      <c r="B44090" s="25"/>
    </row>
    <row r="44091" spans="1:2" x14ac:dyDescent="0.25">
      <c r="A44091" s="25"/>
      <c r="B44091" s="25"/>
    </row>
    <row r="44092" spans="1:2" x14ac:dyDescent="0.25">
      <c r="A44092" s="25"/>
      <c r="B44092" s="25"/>
    </row>
    <row r="44093" spans="1:2" x14ac:dyDescent="0.25">
      <c r="A44093" s="25"/>
      <c r="B44093" s="25"/>
    </row>
    <row r="44094" spans="1:2" x14ac:dyDescent="0.25">
      <c r="A44094" s="25"/>
      <c r="B44094" s="25"/>
    </row>
    <row r="44095" spans="1:2" x14ac:dyDescent="0.25">
      <c r="A44095" s="25"/>
      <c r="B44095" s="25"/>
    </row>
    <row r="44096" spans="1:2" x14ac:dyDescent="0.25">
      <c r="A44096" s="25"/>
      <c r="B44096" s="25"/>
    </row>
    <row r="44097" spans="1:2" x14ac:dyDescent="0.25">
      <c r="A44097" s="25"/>
      <c r="B44097" s="25"/>
    </row>
    <row r="44098" spans="1:2" x14ac:dyDescent="0.25">
      <c r="A44098" s="25"/>
      <c r="B44098" s="25"/>
    </row>
    <row r="44099" spans="1:2" x14ac:dyDescent="0.25">
      <c r="A44099" s="25"/>
      <c r="B44099" s="25"/>
    </row>
    <row r="44100" spans="1:2" x14ac:dyDescent="0.25">
      <c r="A44100" s="25"/>
      <c r="B44100" s="25"/>
    </row>
    <row r="44101" spans="1:2" x14ac:dyDescent="0.25">
      <c r="A44101" s="25"/>
      <c r="B44101" s="25"/>
    </row>
    <row r="44102" spans="1:2" x14ac:dyDescent="0.25">
      <c r="A44102" s="25"/>
      <c r="B44102" s="25"/>
    </row>
    <row r="44103" spans="1:2" x14ac:dyDescent="0.25">
      <c r="A44103" s="25"/>
      <c r="B44103" s="25"/>
    </row>
    <row r="44104" spans="1:2" x14ac:dyDescent="0.25">
      <c r="A44104" s="25"/>
      <c r="B44104" s="25"/>
    </row>
    <row r="44105" spans="1:2" x14ac:dyDescent="0.25">
      <c r="A44105" s="25"/>
      <c r="B44105" s="25"/>
    </row>
    <row r="44106" spans="1:2" x14ac:dyDescent="0.25">
      <c r="A44106" s="25"/>
      <c r="B44106" s="25"/>
    </row>
    <row r="44107" spans="1:2" x14ac:dyDescent="0.25">
      <c r="A44107" s="25"/>
      <c r="B44107" s="25"/>
    </row>
    <row r="44108" spans="1:2" x14ac:dyDescent="0.25">
      <c r="A44108" s="25"/>
      <c r="B44108" s="25"/>
    </row>
    <row r="44109" spans="1:2" x14ac:dyDescent="0.25">
      <c r="A44109" s="25"/>
      <c r="B44109" s="25"/>
    </row>
    <row r="44110" spans="1:2" x14ac:dyDescent="0.25">
      <c r="A44110" s="25"/>
      <c r="B44110" s="25"/>
    </row>
    <row r="44111" spans="1:2" x14ac:dyDescent="0.25">
      <c r="A44111" s="25"/>
      <c r="B44111" s="25"/>
    </row>
    <row r="44112" spans="1:2" x14ac:dyDescent="0.25">
      <c r="A44112" s="25"/>
      <c r="B44112" s="25"/>
    </row>
    <row r="44113" spans="1:2" x14ac:dyDescent="0.25">
      <c r="A44113" s="25"/>
      <c r="B44113" s="25"/>
    </row>
    <row r="44114" spans="1:2" x14ac:dyDescent="0.25">
      <c r="A44114" s="25"/>
      <c r="B44114" s="25"/>
    </row>
    <row r="44115" spans="1:2" x14ac:dyDescent="0.25">
      <c r="A44115" s="25"/>
      <c r="B44115" s="25"/>
    </row>
    <row r="44116" spans="1:2" x14ac:dyDescent="0.25">
      <c r="A44116" s="25"/>
      <c r="B44116" s="25"/>
    </row>
    <row r="44117" spans="1:2" x14ac:dyDescent="0.25">
      <c r="A44117" s="25"/>
      <c r="B44117" s="25"/>
    </row>
    <row r="44118" spans="1:2" x14ac:dyDescent="0.25">
      <c r="A44118" s="25"/>
      <c r="B44118" s="25"/>
    </row>
    <row r="44119" spans="1:2" x14ac:dyDescent="0.25">
      <c r="A44119" s="25"/>
      <c r="B44119" s="25"/>
    </row>
    <row r="44120" spans="1:2" x14ac:dyDescent="0.25">
      <c r="A44120" s="25"/>
      <c r="B44120" s="25"/>
    </row>
    <row r="44121" spans="1:2" x14ac:dyDescent="0.25">
      <c r="A44121" s="25"/>
      <c r="B44121" s="25"/>
    </row>
    <row r="44122" spans="1:2" x14ac:dyDescent="0.25">
      <c r="A44122" s="25"/>
      <c r="B44122" s="25"/>
    </row>
    <row r="44123" spans="1:2" x14ac:dyDescent="0.25">
      <c r="A44123" s="25"/>
      <c r="B44123" s="25"/>
    </row>
    <row r="44124" spans="1:2" x14ac:dyDescent="0.25">
      <c r="A44124" s="25"/>
      <c r="B44124" s="25"/>
    </row>
    <row r="44125" spans="1:2" x14ac:dyDescent="0.25">
      <c r="A44125" s="25"/>
      <c r="B44125" s="25"/>
    </row>
    <row r="44126" spans="1:2" x14ac:dyDescent="0.25">
      <c r="A44126" s="25"/>
      <c r="B44126" s="25"/>
    </row>
    <row r="44127" spans="1:2" x14ac:dyDescent="0.25">
      <c r="A44127" s="25"/>
      <c r="B44127" s="25"/>
    </row>
    <row r="44128" spans="1:2" x14ac:dyDescent="0.25">
      <c r="A44128" s="25"/>
      <c r="B44128" s="25"/>
    </row>
    <row r="44129" spans="1:2" x14ac:dyDescent="0.25">
      <c r="A44129" s="25"/>
      <c r="B44129" s="25"/>
    </row>
    <row r="44130" spans="1:2" x14ac:dyDescent="0.25">
      <c r="A44130" s="25"/>
      <c r="B44130" s="25"/>
    </row>
    <row r="44131" spans="1:2" x14ac:dyDescent="0.25">
      <c r="A44131" s="25"/>
      <c r="B44131" s="25"/>
    </row>
    <row r="44132" spans="1:2" x14ac:dyDescent="0.25">
      <c r="A44132" s="25"/>
      <c r="B44132" s="25"/>
    </row>
    <row r="44133" spans="1:2" x14ac:dyDescent="0.25">
      <c r="A44133" s="25"/>
      <c r="B44133" s="25"/>
    </row>
    <row r="44134" spans="1:2" x14ac:dyDescent="0.25">
      <c r="A44134" s="25"/>
      <c r="B44134" s="25"/>
    </row>
    <row r="44135" spans="1:2" x14ac:dyDescent="0.25">
      <c r="A44135" s="25"/>
      <c r="B44135" s="25"/>
    </row>
    <row r="44136" spans="1:2" x14ac:dyDescent="0.25">
      <c r="A44136" s="25"/>
      <c r="B44136" s="25"/>
    </row>
    <row r="44137" spans="1:2" x14ac:dyDescent="0.25">
      <c r="A44137" s="25"/>
      <c r="B44137" s="25"/>
    </row>
    <row r="44138" spans="1:2" x14ac:dyDescent="0.25">
      <c r="A44138" s="25"/>
      <c r="B44138" s="25"/>
    </row>
    <row r="44139" spans="1:2" x14ac:dyDescent="0.25">
      <c r="A44139" s="25"/>
      <c r="B44139" s="25"/>
    </row>
    <row r="44140" spans="1:2" x14ac:dyDescent="0.25">
      <c r="A44140" s="25"/>
      <c r="B44140" s="25"/>
    </row>
    <row r="44141" spans="1:2" x14ac:dyDescent="0.25">
      <c r="A44141" s="25"/>
      <c r="B44141" s="25"/>
    </row>
    <row r="44142" spans="1:2" x14ac:dyDescent="0.25">
      <c r="A44142" s="25"/>
      <c r="B44142" s="25"/>
    </row>
    <row r="44143" spans="1:2" x14ac:dyDescent="0.25">
      <c r="A44143" s="25"/>
      <c r="B44143" s="25"/>
    </row>
    <row r="44144" spans="1:2" x14ac:dyDescent="0.25">
      <c r="A44144" s="25"/>
      <c r="B44144" s="25"/>
    </row>
    <row r="44145" spans="1:2" x14ac:dyDescent="0.25">
      <c r="A44145" s="25"/>
      <c r="B44145" s="25"/>
    </row>
    <row r="44146" spans="1:2" x14ac:dyDescent="0.25">
      <c r="A44146" s="25"/>
      <c r="B44146" s="25"/>
    </row>
    <row r="44147" spans="1:2" x14ac:dyDescent="0.25">
      <c r="A44147" s="25"/>
      <c r="B44147" s="25"/>
    </row>
    <row r="44148" spans="1:2" x14ac:dyDescent="0.25">
      <c r="A44148" s="25"/>
      <c r="B44148" s="25"/>
    </row>
    <row r="44149" spans="1:2" x14ac:dyDescent="0.25">
      <c r="A44149" s="25"/>
      <c r="B44149" s="25"/>
    </row>
    <row r="44150" spans="1:2" x14ac:dyDescent="0.25">
      <c r="A44150" s="25"/>
      <c r="B44150" s="25"/>
    </row>
    <row r="44151" spans="1:2" x14ac:dyDescent="0.25">
      <c r="A44151" s="25"/>
      <c r="B44151" s="25"/>
    </row>
    <row r="44152" spans="1:2" x14ac:dyDescent="0.25">
      <c r="A44152" s="25"/>
      <c r="B44152" s="25"/>
    </row>
    <row r="44153" spans="1:2" x14ac:dyDescent="0.25">
      <c r="A44153" s="25"/>
      <c r="B44153" s="25"/>
    </row>
    <row r="44154" spans="1:2" x14ac:dyDescent="0.25">
      <c r="A44154" s="25"/>
      <c r="B44154" s="25"/>
    </row>
    <row r="44155" spans="1:2" x14ac:dyDescent="0.25">
      <c r="A44155" s="25"/>
      <c r="B44155" s="25"/>
    </row>
    <row r="44156" spans="1:2" x14ac:dyDescent="0.25">
      <c r="A44156" s="25"/>
      <c r="B44156" s="25"/>
    </row>
    <row r="44157" spans="1:2" x14ac:dyDescent="0.25">
      <c r="A44157" s="25"/>
      <c r="B44157" s="25"/>
    </row>
    <row r="44158" spans="1:2" x14ac:dyDescent="0.25">
      <c r="A44158" s="25"/>
      <c r="B44158" s="25"/>
    </row>
    <row r="44159" spans="1:2" x14ac:dyDescent="0.25">
      <c r="A44159" s="25"/>
      <c r="B44159" s="25"/>
    </row>
    <row r="44160" spans="1:2" x14ac:dyDescent="0.25">
      <c r="A44160" s="25"/>
      <c r="B44160" s="25"/>
    </row>
    <row r="44161" spans="1:2" x14ac:dyDescent="0.25">
      <c r="A44161" s="25"/>
      <c r="B44161" s="25"/>
    </row>
    <row r="44162" spans="1:2" x14ac:dyDescent="0.25">
      <c r="A44162" s="25"/>
      <c r="B44162" s="25"/>
    </row>
    <row r="44163" spans="1:2" x14ac:dyDescent="0.25">
      <c r="A44163" s="25"/>
      <c r="B44163" s="25"/>
    </row>
    <row r="44164" spans="1:2" x14ac:dyDescent="0.25">
      <c r="A44164" s="25"/>
      <c r="B44164" s="25"/>
    </row>
    <row r="44165" spans="1:2" x14ac:dyDescent="0.25">
      <c r="A44165" s="25"/>
      <c r="B44165" s="25"/>
    </row>
    <row r="44166" spans="1:2" x14ac:dyDescent="0.25">
      <c r="A44166" s="25"/>
      <c r="B44166" s="25"/>
    </row>
    <row r="44167" spans="1:2" x14ac:dyDescent="0.25">
      <c r="A44167" s="25"/>
      <c r="B44167" s="25"/>
    </row>
    <row r="44168" spans="1:2" x14ac:dyDescent="0.25">
      <c r="A44168" s="25"/>
      <c r="B44168" s="25"/>
    </row>
    <row r="44169" spans="1:2" x14ac:dyDescent="0.25">
      <c r="A44169" s="25"/>
      <c r="B44169" s="25"/>
    </row>
    <row r="44170" spans="1:2" x14ac:dyDescent="0.25">
      <c r="A44170" s="25"/>
      <c r="B44170" s="25"/>
    </row>
    <row r="44171" spans="1:2" x14ac:dyDescent="0.25">
      <c r="A44171" s="25"/>
      <c r="B44171" s="25"/>
    </row>
    <row r="44172" spans="1:2" x14ac:dyDescent="0.25">
      <c r="A44172" s="25"/>
      <c r="B44172" s="25"/>
    </row>
    <row r="44173" spans="1:2" x14ac:dyDescent="0.25">
      <c r="A44173" s="25"/>
      <c r="B44173" s="25"/>
    </row>
    <row r="44174" spans="1:2" x14ac:dyDescent="0.25">
      <c r="A44174" s="25"/>
      <c r="B44174" s="25"/>
    </row>
    <row r="44175" spans="1:2" x14ac:dyDescent="0.25">
      <c r="A44175" s="25"/>
      <c r="B44175" s="25"/>
    </row>
    <row r="44176" spans="1:2" x14ac:dyDescent="0.25">
      <c r="A44176" s="25"/>
      <c r="B44176" s="25"/>
    </row>
    <row r="44177" spans="1:2" x14ac:dyDescent="0.25">
      <c r="A44177" s="25"/>
      <c r="B44177" s="25"/>
    </row>
    <row r="44178" spans="1:2" x14ac:dyDescent="0.25">
      <c r="A44178" s="25"/>
      <c r="B44178" s="25"/>
    </row>
    <row r="44179" spans="1:2" x14ac:dyDescent="0.25">
      <c r="A44179" s="25"/>
      <c r="B44179" s="25"/>
    </row>
    <row r="44180" spans="1:2" x14ac:dyDescent="0.25">
      <c r="A44180" s="25"/>
      <c r="B44180" s="25"/>
    </row>
    <row r="44181" spans="1:2" x14ac:dyDescent="0.25">
      <c r="A44181" s="25"/>
      <c r="B44181" s="25"/>
    </row>
    <row r="44182" spans="1:2" x14ac:dyDescent="0.25">
      <c r="A44182" s="25"/>
      <c r="B44182" s="25"/>
    </row>
    <row r="44183" spans="1:2" x14ac:dyDescent="0.25">
      <c r="A44183" s="25"/>
      <c r="B44183" s="25"/>
    </row>
    <row r="44184" spans="1:2" x14ac:dyDescent="0.25">
      <c r="A44184" s="25"/>
      <c r="B44184" s="25"/>
    </row>
    <row r="44185" spans="1:2" x14ac:dyDescent="0.25">
      <c r="A44185" s="25"/>
      <c r="B44185" s="25"/>
    </row>
    <row r="44186" spans="1:2" x14ac:dyDescent="0.25">
      <c r="A44186" s="25"/>
      <c r="B44186" s="25"/>
    </row>
    <row r="44187" spans="1:2" x14ac:dyDescent="0.25">
      <c r="A44187" s="25"/>
      <c r="B44187" s="25"/>
    </row>
    <row r="44188" spans="1:2" x14ac:dyDescent="0.25">
      <c r="A44188" s="25"/>
      <c r="B44188" s="25"/>
    </row>
    <row r="44189" spans="1:2" x14ac:dyDescent="0.25">
      <c r="A44189" s="25"/>
      <c r="B44189" s="25"/>
    </row>
    <row r="44190" spans="1:2" x14ac:dyDescent="0.25">
      <c r="A44190" s="25"/>
      <c r="B44190" s="25"/>
    </row>
    <row r="44191" spans="1:2" x14ac:dyDescent="0.25">
      <c r="A44191" s="25"/>
      <c r="B44191" s="25"/>
    </row>
    <row r="44192" spans="1:2" x14ac:dyDescent="0.25">
      <c r="A44192" s="25"/>
      <c r="B44192" s="25"/>
    </row>
    <row r="44193" spans="1:2" x14ac:dyDescent="0.25">
      <c r="A44193" s="25"/>
      <c r="B44193" s="25"/>
    </row>
    <row r="44194" spans="1:2" x14ac:dyDescent="0.25">
      <c r="A44194" s="25"/>
      <c r="B44194" s="25"/>
    </row>
    <row r="44195" spans="1:2" x14ac:dyDescent="0.25">
      <c r="A44195" s="25"/>
      <c r="B44195" s="25"/>
    </row>
    <row r="44196" spans="1:2" x14ac:dyDescent="0.25">
      <c r="A44196" s="25"/>
      <c r="B44196" s="25"/>
    </row>
    <row r="44197" spans="1:2" x14ac:dyDescent="0.25">
      <c r="A44197" s="25"/>
      <c r="B44197" s="25"/>
    </row>
    <row r="44198" spans="1:2" x14ac:dyDescent="0.25">
      <c r="A44198" s="25"/>
      <c r="B44198" s="25"/>
    </row>
    <row r="44199" spans="1:2" x14ac:dyDescent="0.25">
      <c r="A44199" s="25"/>
      <c r="B44199" s="25"/>
    </row>
    <row r="44200" spans="1:2" x14ac:dyDescent="0.25">
      <c r="A44200" s="25"/>
      <c r="B44200" s="25"/>
    </row>
    <row r="44201" spans="1:2" x14ac:dyDescent="0.25">
      <c r="A44201" s="25"/>
      <c r="B44201" s="25"/>
    </row>
    <row r="44202" spans="1:2" x14ac:dyDescent="0.25">
      <c r="A44202" s="25"/>
      <c r="B44202" s="25"/>
    </row>
    <row r="44203" spans="1:2" x14ac:dyDescent="0.25">
      <c r="A44203" s="25"/>
      <c r="B44203" s="25"/>
    </row>
    <row r="44204" spans="1:2" x14ac:dyDescent="0.25">
      <c r="A44204" s="25"/>
      <c r="B44204" s="25"/>
    </row>
    <row r="44205" spans="1:2" x14ac:dyDescent="0.25">
      <c r="A44205" s="25"/>
      <c r="B44205" s="25"/>
    </row>
    <row r="44206" spans="1:2" x14ac:dyDescent="0.25">
      <c r="A44206" s="25"/>
      <c r="B44206" s="25"/>
    </row>
    <row r="44207" spans="1:2" x14ac:dyDescent="0.25">
      <c r="A44207" s="25"/>
      <c r="B44207" s="25"/>
    </row>
    <row r="44208" spans="1:2" x14ac:dyDescent="0.25">
      <c r="A44208" s="25"/>
      <c r="B44208" s="25"/>
    </row>
    <row r="44209" spans="1:2" x14ac:dyDescent="0.25">
      <c r="A44209" s="25"/>
      <c r="B44209" s="25"/>
    </row>
    <row r="44210" spans="1:2" x14ac:dyDescent="0.25">
      <c r="A44210" s="25"/>
      <c r="B44210" s="25"/>
    </row>
    <row r="44211" spans="1:2" x14ac:dyDescent="0.25">
      <c r="A44211" s="25"/>
      <c r="B44211" s="25"/>
    </row>
    <row r="44212" spans="1:2" x14ac:dyDescent="0.25">
      <c r="A44212" s="25"/>
      <c r="B44212" s="25"/>
    </row>
    <row r="44213" spans="1:2" x14ac:dyDescent="0.25">
      <c r="A44213" s="25"/>
      <c r="B44213" s="25"/>
    </row>
    <row r="44214" spans="1:2" x14ac:dyDescent="0.25">
      <c r="A44214" s="25"/>
      <c r="B44214" s="25"/>
    </row>
    <row r="44215" spans="1:2" x14ac:dyDescent="0.25">
      <c r="A44215" s="25"/>
      <c r="B44215" s="25"/>
    </row>
    <row r="44216" spans="1:2" x14ac:dyDescent="0.25">
      <c r="A44216" s="25"/>
      <c r="B44216" s="25"/>
    </row>
    <row r="44217" spans="1:2" x14ac:dyDescent="0.25">
      <c r="A44217" s="25"/>
      <c r="B44217" s="25"/>
    </row>
    <row r="44218" spans="1:2" x14ac:dyDescent="0.25">
      <c r="A44218" s="25"/>
      <c r="B44218" s="25"/>
    </row>
    <row r="44219" spans="1:2" x14ac:dyDescent="0.25">
      <c r="A44219" s="25"/>
      <c r="B44219" s="25"/>
    </row>
    <row r="44220" spans="1:2" x14ac:dyDescent="0.25">
      <c r="A44220" s="25"/>
      <c r="B44220" s="25"/>
    </row>
    <row r="44221" spans="1:2" x14ac:dyDescent="0.25">
      <c r="A44221" s="25"/>
      <c r="B44221" s="25"/>
    </row>
    <row r="44222" spans="1:2" x14ac:dyDescent="0.25">
      <c r="A44222" s="25"/>
      <c r="B44222" s="25"/>
    </row>
    <row r="44223" spans="1:2" x14ac:dyDescent="0.25">
      <c r="A44223" s="25"/>
      <c r="B44223" s="25"/>
    </row>
    <row r="44224" spans="1:2" x14ac:dyDescent="0.25">
      <c r="A44224" s="25"/>
      <c r="B44224" s="25"/>
    </row>
    <row r="44225" spans="1:2" x14ac:dyDescent="0.25">
      <c r="A44225" s="25"/>
      <c r="B44225" s="25"/>
    </row>
    <row r="44226" spans="1:2" x14ac:dyDescent="0.25">
      <c r="A44226" s="25"/>
      <c r="B44226" s="25"/>
    </row>
    <row r="44227" spans="1:2" x14ac:dyDescent="0.25">
      <c r="A44227" s="25"/>
      <c r="B44227" s="25"/>
    </row>
    <row r="44228" spans="1:2" x14ac:dyDescent="0.25">
      <c r="A44228" s="25"/>
      <c r="B44228" s="25"/>
    </row>
    <row r="44229" spans="1:2" x14ac:dyDescent="0.25">
      <c r="A44229" s="25"/>
      <c r="B44229" s="25"/>
    </row>
    <row r="44230" spans="1:2" x14ac:dyDescent="0.25">
      <c r="A44230" s="25"/>
      <c r="B44230" s="25"/>
    </row>
    <row r="44231" spans="1:2" x14ac:dyDescent="0.25">
      <c r="A44231" s="25"/>
      <c r="B44231" s="25"/>
    </row>
    <row r="44232" spans="1:2" x14ac:dyDescent="0.25">
      <c r="A44232" s="25"/>
      <c r="B44232" s="25"/>
    </row>
    <row r="44233" spans="1:2" x14ac:dyDescent="0.25">
      <c r="A44233" s="25"/>
      <c r="B44233" s="25"/>
    </row>
    <row r="44234" spans="1:2" x14ac:dyDescent="0.25">
      <c r="A44234" s="25"/>
      <c r="B44234" s="25"/>
    </row>
    <row r="44235" spans="1:2" x14ac:dyDescent="0.25">
      <c r="A44235" s="25"/>
      <c r="B44235" s="25"/>
    </row>
    <row r="44236" spans="1:2" x14ac:dyDescent="0.25">
      <c r="A44236" s="25"/>
      <c r="B44236" s="25"/>
    </row>
    <row r="44237" spans="1:2" x14ac:dyDescent="0.25">
      <c r="A44237" s="25"/>
      <c r="B44237" s="25"/>
    </row>
    <row r="44238" spans="1:2" x14ac:dyDescent="0.25">
      <c r="A44238" s="25"/>
      <c r="B44238" s="25"/>
    </row>
    <row r="44239" spans="1:2" x14ac:dyDescent="0.25">
      <c r="A44239" s="25"/>
      <c r="B44239" s="25"/>
    </row>
    <row r="44240" spans="1:2" x14ac:dyDescent="0.25">
      <c r="A44240" s="25"/>
      <c r="B44240" s="25"/>
    </row>
    <row r="44241" spans="1:2" x14ac:dyDescent="0.25">
      <c r="A44241" s="25"/>
      <c r="B44241" s="25"/>
    </row>
    <row r="44242" spans="1:2" x14ac:dyDescent="0.25">
      <c r="A44242" s="25"/>
      <c r="B44242" s="25"/>
    </row>
    <row r="44243" spans="1:2" x14ac:dyDescent="0.25">
      <c r="A44243" s="25"/>
      <c r="B44243" s="25"/>
    </row>
    <row r="44244" spans="1:2" x14ac:dyDescent="0.25">
      <c r="A44244" s="25"/>
      <c r="B44244" s="25"/>
    </row>
    <row r="44245" spans="1:2" x14ac:dyDescent="0.25">
      <c r="A44245" s="25"/>
      <c r="B44245" s="25"/>
    </row>
    <row r="44246" spans="1:2" x14ac:dyDescent="0.25">
      <c r="A44246" s="25"/>
      <c r="B44246" s="25"/>
    </row>
    <row r="44247" spans="1:2" x14ac:dyDescent="0.25">
      <c r="A44247" s="25"/>
      <c r="B44247" s="25"/>
    </row>
    <row r="44248" spans="1:2" x14ac:dyDescent="0.25">
      <c r="A44248" s="25"/>
      <c r="B44248" s="25"/>
    </row>
    <row r="44249" spans="1:2" x14ac:dyDescent="0.25">
      <c r="A44249" s="25"/>
      <c r="B44249" s="25"/>
    </row>
    <row r="44250" spans="1:2" x14ac:dyDescent="0.25">
      <c r="A44250" s="25"/>
      <c r="B44250" s="25"/>
    </row>
    <row r="44251" spans="1:2" x14ac:dyDescent="0.25">
      <c r="A44251" s="25"/>
      <c r="B44251" s="25"/>
    </row>
    <row r="44252" spans="1:2" x14ac:dyDescent="0.25">
      <c r="A44252" s="25"/>
      <c r="B44252" s="25"/>
    </row>
    <row r="44253" spans="1:2" x14ac:dyDescent="0.25">
      <c r="A44253" s="25"/>
      <c r="B44253" s="25"/>
    </row>
    <row r="44254" spans="1:2" x14ac:dyDescent="0.25">
      <c r="A44254" s="25"/>
      <c r="B44254" s="25"/>
    </row>
    <row r="44255" spans="1:2" x14ac:dyDescent="0.25">
      <c r="A44255" s="25"/>
      <c r="B44255" s="25"/>
    </row>
    <row r="44256" spans="1:2" x14ac:dyDescent="0.25">
      <c r="A44256" s="25"/>
      <c r="B44256" s="25"/>
    </row>
    <row r="44257" spans="1:2" x14ac:dyDescent="0.25">
      <c r="A44257" s="25"/>
      <c r="B44257" s="25"/>
    </row>
    <row r="44258" spans="1:2" x14ac:dyDescent="0.25">
      <c r="A44258" s="25"/>
      <c r="B44258" s="25"/>
    </row>
    <row r="44259" spans="1:2" x14ac:dyDescent="0.25">
      <c r="A44259" s="25"/>
      <c r="B44259" s="25"/>
    </row>
    <row r="44260" spans="1:2" x14ac:dyDescent="0.25">
      <c r="A44260" s="25"/>
      <c r="B44260" s="25"/>
    </row>
    <row r="44261" spans="1:2" x14ac:dyDescent="0.25">
      <c r="A44261" s="25"/>
      <c r="B44261" s="25"/>
    </row>
    <row r="44262" spans="1:2" x14ac:dyDescent="0.25">
      <c r="A44262" s="25"/>
      <c r="B44262" s="25"/>
    </row>
    <row r="44263" spans="1:2" x14ac:dyDescent="0.25">
      <c r="A44263" s="25"/>
      <c r="B44263" s="25"/>
    </row>
    <row r="44264" spans="1:2" x14ac:dyDescent="0.25">
      <c r="A44264" s="25"/>
      <c r="B44264" s="25"/>
    </row>
    <row r="44265" spans="1:2" x14ac:dyDescent="0.25">
      <c r="A44265" s="25"/>
      <c r="B44265" s="25"/>
    </row>
    <row r="44266" spans="1:2" x14ac:dyDescent="0.25">
      <c r="A44266" s="25"/>
      <c r="B44266" s="25"/>
    </row>
    <row r="44267" spans="1:2" x14ac:dyDescent="0.25">
      <c r="A44267" s="25"/>
      <c r="B44267" s="25"/>
    </row>
    <row r="44268" spans="1:2" x14ac:dyDescent="0.25">
      <c r="A44268" s="25"/>
      <c r="B44268" s="25"/>
    </row>
    <row r="44269" spans="1:2" x14ac:dyDescent="0.25">
      <c r="A44269" s="25"/>
      <c r="B44269" s="25"/>
    </row>
    <row r="44270" spans="1:2" x14ac:dyDescent="0.25">
      <c r="A44270" s="25"/>
      <c r="B44270" s="25"/>
    </row>
    <row r="44271" spans="1:2" x14ac:dyDescent="0.25">
      <c r="A44271" s="25"/>
      <c r="B44271" s="25"/>
    </row>
    <row r="44272" spans="1:2" x14ac:dyDescent="0.25">
      <c r="A44272" s="25"/>
      <c r="B44272" s="25"/>
    </row>
    <row r="44273" spans="1:2" x14ac:dyDescent="0.25">
      <c r="A44273" s="25"/>
      <c r="B44273" s="25"/>
    </row>
    <row r="44274" spans="1:2" x14ac:dyDescent="0.25">
      <c r="A44274" s="25"/>
      <c r="B44274" s="25"/>
    </row>
    <row r="44275" spans="1:2" x14ac:dyDescent="0.25">
      <c r="A44275" s="25"/>
      <c r="B44275" s="25"/>
    </row>
    <row r="44276" spans="1:2" x14ac:dyDescent="0.25">
      <c r="A44276" s="25"/>
      <c r="B44276" s="25"/>
    </row>
    <row r="44277" spans="1:2" x14ac:dyDescent="0.25">
      <c r="A44277" s="25"/>
      <c r="B44277" s="25"/>
    </row>
    <row r="44278" spans="1:2" x14ac:dyDescent="0.25">
      <c r="A44278" s="25"/>
      <c r="B44278" s="25"/>
    </row>
    <row r="44279" spans="1:2" x14ac:dyDescent="0.25">
      <c r="A44279" s="25"/>
      <c r="B44279" s="25"/>
    </row>
    <row r="44280" spans="1:2" x14ac:dyDescent="0.25">
      <c r="A44280" s="25"/>
      <c r="B44280" s="25"/>
    </row>
    <row r="44281" spans="1:2" x14ac:dyDescent="0.25">
      <c r="A44281" s="25"/>
      <c r="B44281" s="25"/>
    </row>
    <row r="44282" spans="1:2" x14ac:dyDescent="0.25">
      <c r="A44282" s="25"/>
      <c r="B44282" s="25"/>
    </row>
    <row r="44283" spans="1:2" x14ac:dyDescent="0.25">
      <c r="A44283" s="25"/>
      <c r="B44283" s="25"/>
    </row>
    <row r="44284" spans="1:2" x14ac:dyDescent="0.25">
      <c r="A44284" s="25"/>
      <c r="B44284" s="25"/>
    </row>
    <row r="44285" spans="1:2" x14ac:dyDescent="0.25">
      <c r="A44285" s="25"/>
      <c r="B44285" s="25"/>
    </row>
    <row r="44286" spans="1:2" x14ac:dyDescent="0.25">
      <c r="A44286" s="25"/>
      <c r="B44286" s="25"/>
    </row>
    <row r="44287" spans="1:2" x14ac:dyDescent="0.25">
      <c r="A44287" s="25"/>
      <c r="B44287" s="25"/>
    </row>
    <row r="44288" spans="1:2" x14ac:dyDescent="0.25">
      <c r="A44288" s="25"/>
      <c r="B44288" s="25"/>
    </row>
    <row r="44289" spans="1:2" x14ac:dyDescent="0.25">
      <c r="A44289" s="25"/>
      <c r="B44289" s="25"/>
    </row>
    <row r="44290" spans="1:2" x14ac:dyDescent="0.25">
      <c r="A44290" s="25"/>
      <c r="B44290" s="25"/>
    </row>
    <row r="44291" spans="1:2" x14ac:dyDescent="0.25">
      <c r="A44291" s="25"/>
      <c r="B44291" s="25"/>
    </row>
    <row r="44292" spans="1:2" x14ac:dyDescent="0.25">
      <c r="A44292" s="25"/>
      <c r="B44292" s="25"/>
    </row>
    <row r="44293" spans="1:2" x14ac:dyDescent="0.25">
      <c r="A44293" s="25"/>
      <c r="B44293" s="25"/>
    </row>
    <row r="44294" spans="1:2" x14ac:dyDescent="0.25">
      <c r="A44294" s="25"/>
      <c r="B44294" s="25"/>
    </row>
    <row r="44295" spans="1:2" x14ac:dyDescent="0.25">
      <c r="A44295" s="25"/>
      <c r="B44295" s="25"/>
    </row>
    <row r="44296" spans="1:2" x14ac:dyDescent="0.25">
      <c r="A44296" s="25"/>
      <c r="B44296" s="25"/>
    </row>
    <row r="44297" spans="1:2" x14ac:dyDescent="0.25">
      <c r="A44297" s="25"/>
      <c r="B44297" s="25"/>
    </row>
    <row r="44298" spans="1:2" x14ac:dyDescent="0.25">
      <c r="A44298" s="25"/>
      <c r="B44298" s="25"/>
    </row>
    <row r="44299" spans="1:2" x14ac:dyDescent="0.25">
      <c r="A44299" s="25"/>
      <c r="B44299" s="25"/>
    </row>
    <row r="44300" spans="1:2" x14ac:dyDescent="0.25">
      <c r="A44300" s="25"/>
      <c r="B44300" s="25"/>
    </row>
    <row r="44301" spans="1:2" x14ac:dyDescent="0.25">
      <c r="A44301" s="25"/>
      <c r="B44301" s="25"/>
    </row>
    <row r="44302" spans="1:2" x14ac:dyDescent="0.25">
      <c r="A44302" s="25"/>
      <c r="B44302" s="25"/>
    </row>
    <row r="44303" spans="1:2" x14ac:dyDescent="0.25">
      <c r="A44303" s="25"/>
      <c r="B44303" s="25"/>
    </row>
    <row r="44304" spans="1:2" x14ac:dyDescent="0.25">
      <c r="A44304" s="25"/>
      <c r="B44304" s="25"/>
    </row>
    <row r="44305" spans="1:2" x14ac:dyDescent="0.25">
      <c r="A44305" s="25"/>
      <c r="B44305" s="25"/>
    </row>
    <row r="44306" spans="1:2" x14ac:dyDescent="0.25">
      <c r="A44306" s="25"/>
      <c r="B44306" s="25"/>
    </row>
    <row r="44307" spans="1:2" x14ac:dyDescent="0.25">
      <c r="A44307" s="25"/>
      <c r="B44307" s="25"/>
    </row>
    <row r="44308" spans="1:2" x14ac:dyDescent="0.25">
      <c r="A44308" s="25"/>
      <c r="B44308" s="25"/>
    </row>
    <row r="44309" spans="1:2" x14ac:dyDescent="0.25">
      <c r="A44309" s="25"/>
      <c r="B44309" s="25"/>
    </row>
    <row r="44310" spans="1:2" x14ac:dyDescent="0.25">
      <c r="A44310" s="25"/>
      <c r="B44310" s="25"/>
    </row>
    <row r="44311" spans="1:2" x14ac:dyDescent="0.25">
      <c r="A44311" s="25"/>
      <c r="B44311" s="25"/>
    </row>
    <row r="44312" spans="1:2" x14ac:dyDescent="0.25">
      <c r="A44312" s="25"/>
      <c r="B44312" s="25"/>
    </row>
    <row r="44313" spans="1:2" x14ac:dyDescent="0.25">
      <c r="A44313" s="25"/>
      <c r="B44313" s="25"/>
    </row>
    <row r="44314" spans="1:2" x14ac:dyDescent="0.25">
      <c r="A44314" s="25"/>
      <c r="B44314" s="25"/>
    </row>
    <row r="44315" spans="1:2" x14ac:dyDescent="0.25">
      <c r="A44315" s="25"/>
      <c r="B44315" s="25"/>
    </row>
    <row r="44316" spans="1:2" x14ac:dyDescent="0.25">
      <c r="A44316" s="25"/>
      <c r="B44316" s="25"/>
    </row>
    <row r="44317" spans="1:2" x14ac:dyDescent="0.25">
      <c r="A44317" s="25"/>
      <c r="B44317" s="25"/>
    </row>
    <row r="44318" spans="1:2" x14ac:dyDescent="0.25">
      <c r="A44318" s="25"/>
      <c r="B44318" s="25"/>
    </row>
    <row r="44319" spans="1:2" x14ac:dyDescent="0.25">
      <c r="A44319" s="25"/>
      <c r="B44319" s="25"/>
    </row>
    <row r="44320" spans="1:2" x14ac:dyDescent="0.25">
      <c r="A44320" s="25"/>
      <c r="B44320" s="25"/>
    </row>
    <row r="44321" spans="1:2" x14ac:dyDescent="0.25">
      <c r="A44321" s="25"/>
      <c r="B44321" s="25"/>
    </row>
    <row r="44322" spans="1:2" x14ac:dyDescent="0.25">
      <c r="A44322" s="25"/>
      <c r="B44322" s="25"/>
    </row>
    <row r="44323" spans="1:2" x14ac:dyDescent="0.25">
      <c r="A44323" s="25"/>
      <c r="B44323" s="25"/>
    </row>
    <row r="44324" spans="1:2" x14ac:dyDescent="0.25">
      <c r="A44324" s="25"/>
      <c r="B44324" s="25"/>
    </row>
    <row r="44325" spans="1:2" x14ac:dyDescent="0.25">
      <c r="A44325" s="25"/>
      <c r="B44325" s="25"/>
    </row>
    <row r="44326" spans="1:2" x14ac:dyDescent="0.25">
      <c r="A44326" s="25"/>
      <c r="B44326" s="25"/>
    </row>
    <row r="44327" spans="1:2" x14ac:dyDescent="0.25">
      <c r="A44327" s="25"/>
      <c r="B44327" s="25"/>
    </row>
    <row r="44328" spans="1:2" x14ac:dyDescent="0.25">
      <c r="A44328" s="25"/>
      <c r="B44328" s="25"/>
    </row>
    <row r="44329" spans="1:2" x14ac:dyDescent="0.25">
      <c r="A44329" s="25"/>
      <c r="B44329" s="25"/>
    </row>
    <row r="44330" spans="1:2" x14ac:dyDescent="0.25">
      <c r="A44330" s="25"/>
      <c r="B44330" s="25"/>
    </row>
    <row r="44331" spans="1:2" x14ac:dyDescent="0.25">
      <c r="A44331" s="25"/>
      <c r="B44331" s="25"/>
    </row>
    <row r="44332" spans="1:2" x14ac:dyDescent="0.25">
      <c r="A44332" s="25"/>
      <c r="B44332" s="25"/>
    </row>
    <row r="44333" spans="1:2" x14ac:dyDescent="0.25">
      <c r="A44333" s="25"/>
      <c r="B44333" s="25"/>
    </row>
    <row r="44334" spans="1:2" x14ac:dyDescent="0.25">
      <c r="A44334" s="25"/>
      <c r="B44334" s="25"/>
    </row>
    <row r="44335" spans="1:2" x14ac:dyDescent="0.25">
      <c r="A44335" s="25"/>
      <c r="B44335" s="25"/>
    </row>
    <row r="44336" spans="1:2" x14ac:dyDescent="0.25">
      <c r="A44336" s="25"/>
      <c r="B44336" s="25"/>
    </row>
    <row r="44337" spans="1:2" x14ac:dyDescent="0.25">
      <c r="A44337" s="25"/>
      <c r="B44337" s="25"/>
    </row>
    <row r="44338" spans="1:2" x14ac:dyDescent="0.25">
      <c r="A44338" s="25"/>
      <c r="B44338" s="25"/>
    </row>
    <row r="44339" spans="1:2" x14ac:dyDescent="0.25">
      <c r="A44339" s="25"/>
      <c r="B44339" s="25"/>
    </row>
    <row r="44340" spans="1:2" x14ac:dyDescent="0.25">
      <c r="A44340" s="25"/>
      <c r="B44340" s="25"/>
    </row>
    <row r="44341" spans="1:2" x14ac:dyDescent="0.25">
      <c r="A44341" s="25"/>
      <c r="B44341" s="25"/>
    </row>
    <row r="44342" spans="1:2" x14ac:dyDescent="0.25">
      <c r="A44342" s="25"/>
      <c r="B44342" s="25"/>
    </row>
    <row r="44343" spans="1:2" x14ac:dyDescent="0.25">
      <c r="A44343" s="25"/>
      <c r="B44343" s="25"/>
    </row>
    <row r="44344" spans="1:2" x14ac:dyDescent="0.25">
      <c r="A44344" s="25"/>
      <c r="B44344" s="25"/>
    </row>
    <row r="44345" spans="1:2" x14ac:dyDescent="0.25">
      <c r="A44345" s="25"/>
      <c r="B44345" s="25"/>
    </row>
    <row r="44346" spans="1:2" x14ac:dyDescent="0.25">
      <c r="A44346" s="25"/>
      <c r="B44346" s="25"/>
    </row>
    <row r="44347" spans="1:2" x14ac:dyDescent="0.25">
      <c r="A44347" s="25"/>
      <c r="B44347" s="25"/>
    </row>
    <row r="44348" spans="1:2" x14ac:dyDescent="0.25">
      <c r="A44348" s="25"/>
      <c r="B44348" s="25"/>
    </row>
    <row r="44349" spans="1:2" x14ac:dyDescent="0.25">
      <c r="A44349" s="25"/>
      <c r="B44349" s="25"/>
    </row>
    <row r="44350" spans="1:2" x14ac:dyDescent="0.25">
      <c r="A44350" s="25"/>
      <c r="B44350" s="25"/>
    </row>
    <row r="44351" spans="1:2" x14ac:dyDescent="0.25">
      <c r="A44351" s="25"/>
      <c r="B44351" s="25"/>
    </row>
    <row r="44352" spans="1:2" x14ac:dyDescent="0.25">
      <c r="A44352" s="25"/>
      <c r="B44352" s="25"/>
    </row>
    <row r="44353" spans="1:2" x14ac:dyDescent="0.25">
      <c r="A44353" s="25"/>
      <c r="B44353" s="25"/>
    </row>
    <row r="44354" spans="1:2" x14ac:dyDescent="0.25">
      <c r="A44354" s="25"/>
      <c r="B44354" s="25"/>
    </row>
    <row r="44355" spans="1:2" x14ac:dyDescent="0.25">
      <c r="A44355" s="25"/>
      <c r="B44355" s="25"/>
    </row>
    <row r="44356" spans="1:2" x14ac:dyDescent="0.25">
      <c r="A44356" s="25"/>
      <c r="B44356" s="25"/>
    </row>
    <row r="44357" spans="1:2" x14ac:dyDescent="0.25">
      <c r="A44357" s="25"/>
      <c r="B44357" s="25"/>
    </row>
    <row r="44358" spans="1:2" x14ac:dyDescent="0.25">
      <c r="A44358" s="25"/>
      <c r="B44358" s="25"/>
    </row>
    <row r="44359" spans="1:2" x14ac:dyDescent="0.25">
      <c r="A44359" s="25"/>
      <c r="B44359" s="25"/>
    </row>
    <row r="44360" spans="1:2" x14ac:dyDescent="0.25">
      <c r="A44360" s="25"/>
      <c r="B44360" s="25"/>
    </row>
    <row r="44361" spans="1:2" x14ac:dyDescent="0.25">
      <c r="A44361" s="25"/>
      <c r="B44361" s="25"/>
    </row>
    <row r="44362" spans="1:2" x14ac:dyDescent="0.25">
      <c r="A44362" s="25"/>
      <c r="B44362" s="25"/>
    </row>
    <row r="44363" spans="1:2" x14ac:dyDescent="0.25">
      <c r="A44363" s="25"/>
      <c r="B44363" s="25"/>
    </row>
    <row r="44364" spans="1:2" x14ac:dyDescent="0.25">
      <c r="A44364" s="25"/>
      <c r="B44364" s="25"/>
    </row>
    <row r="44365" spans="1:2" x14ac:dyDescent="0.25">
      <c r="A44365" s="25"/>
      <c r="B44365" s="25"/>
    </row>
    <row r="44366" spans="1:2" x14ac:dyDescent="0.25">
      <c r="A44366" s="25"/>
      <c r="B44366" s="25"/>
    </row>
    <row r="44367" spans="1:2" x14ac:dyDescent="0.25">
      <c r="A44367" s="25"/>
      <c r="B44367" s="25"/>
    </row>
    <row r="44368" spans="1:2" x14ac:dyDescent="0.25">
      <c r="A44368" s="25"/>
      <c r="B44368" s="25"/>
    </row>
    <row r="44369" spans="1:2" x14ac:dyDescent="0.25">
      <c r="A44369" s="25"/>
      <c r="B44369" s="25"/>
    </row>
    <row r="44370" spans="1:2" x14ac:dyDescent="0.25">
      <c r="A44370" s="25"/>
      <c r="B44370" s="25"/>
    </row>
    <row r="44371" spans="1:2" x14ac:dyDescent="0.25">
      <c r="A44371" s="25"/>
      <c r="B44371" s="25"/>
    </row>
    <row r="44372" spans="1:2" x14ac:dyDescent="0.25">
      <c r="A44372" s="25"/>
      <c r="B44372" s="25"/>
    </row>
    <row r="44373" spans="1:2" x14ac:dyDescent="0.25">
      <c r="A44373" s="25"/>
      <c r="B44373" s="25"/>
    </row>
    <row r="44374" spans="1:2" x14ac:dyDescent="0.25">
      <c r="A44374" s="25"/>
      <c r="B44374" s="25"/>
    </row>
    <row r="44375" spans="1:2" x14ac:dyDescent="0.25">
      <c r="A44375" s="25"/>
      <c r="B44375" s="25"/>
    </row>
    <row r="44376" spans="1:2" x14ac:dyDescent="0.25">
      <c r="A44376" s="25"/>
      <c r="B44376" s="25"/>
    </row>
    <row r="44377" spans="1:2" x14ac:dyDescent="0.25">
      <c r="A44377" s="25"/>
      <c r="B44377" s="25"/>
    </row>
    <row r="44378" spans="1:2" x14ac:dyDescent="0.25">
      <c r="A44378" s="25"/>
      <c r="B44378" s="25"/>
    </row>
    <row r="44379" spans="1:2" x14ac:dyDescent="0.25">
      <c r="A44379" s="25"/>
      <c r="B44379" s="25"/>
    </row>
    <row r="44380" spans="1:2" x14ac:dyDescent="0.25">
      <c r="A44380" s="25"/>
      <c r="B44380" s="25"/>
    </row>
    <row r="44381" spans="1:2" x14ac:dyDescent="0.25">
      <c r="A44381" s="25"/>
      <c r="B44381" s="25"/>
    </row>
    <row r="44382" spans="1:2" x14ac:dyDescent="0.25">
      <c r="A44382" s="25"/>
      <c r="B44382" s="25"/>
    </row>
    <row r="44383" spans="1:2" x14ac:dyDescent="0.25">
      <c r="A44383" s="25"/>
      <c r="B44383" s="25"/>
    </row>
    <row r="44384" spans="1:2" x14ac:dyDescent="0.25">
      <c r="A44384" s="25"/>
      <c r="B44384" s="25"/>
    </row>
    <row r="44385" spans="1:2" x14ac:dyDescent="0.25">
      <c r="A44385" s="25"/>
      <c r="B44385" s="25"/>
    </row>
    <row r="44386" spans="1:2" x14ac:dyDescent="0.25">
      <c r="A44386" s="25"/>
      <c r="B44386" s="25"/>
    </row>
    <row r="44387" spans="1:2" x14ac:dyDescent="0.25">
      <c r="A44387" s="25"/>
      <c r="B44387" s="25"/>
    </row>
    <row r="44388" spans="1:2" x14ac:dyDescent="0.25">
      <c r="A44388" s="25"/>
      <c r="B44388" s="25"/>
    </row>
    <row r="44389" spans="1:2" x14ac:dyDescent="0.25">
      <c r="A44389" s="25"/>
      <c r="B44389" s="25"/>
    </row>
    <row r="44390" spans="1:2" x14ac:dyDescent="0.25">
      <c r="A44390" s="25"/>
      <c r="B44390" s="25"/>
    </row>
    <row r="44391" spans="1:2" x14ac:dyDescent="0.25">
      <c r="A44391" s="25"/>
      <c r="B44391" s="25"/>
    </row>
    <row r="44392" spans="1:2" x14ac:dyDescent="0.25">
      <c r="A44392" s="25"/>
      <c r="B44392" s="25"/>
    </row>
    <row r="44393" spans="1:2" x14ac:dyDescent="0.25">
      <c r="A44393" s="25"/>
      <c r="B44393" s="25"/>
    </row>
    <row r="44394" spans="1:2" x14ac:dyDescent="0.25">
      <c r="A44394" s="25"/>
      <c r="B44394" s="25"/>
    </row>
    <row r="44395" spans="1:2" x14ac:dyDescent="0.25">
      <c r="A44395" s="25"/>
      <c r="B44395" s="25"/>
    </row>
    <row r="44396" spans="1:2" x14ac:dyDescent="0.25">
      <c r="A44396" s="25"/>
      <c r="B44396" s="25"/>
    </row>
    <row r="44397" spans="1:2" x14ac:dyDescent="0.25">
      <c r="A44397" s="25"/>
      <c r="B44397" s="25"/>
    </row>
    <row r="44398" spans="1:2" x14ac:dyDescent="0.25">
      <c r="A44398" s="25"/>
      <c r="B44398" s="25"/>
    </row>
    <row r="44399" spans="1:2" x14ac:dyDescent="0.25">
      <c r="A44399" s="25"/>
      <c r="B44399" s="25"/>
    </row>
    <row r="44400" spans="1:2" x14ac:dyDescent="0.25">
      <c r="A44400" s="25"/>
      <c r="B44400" s="25"/>
    </row>
    <row r="44401" spans="1:2" x14ac:dyDescent="0.25">
      <c r="A44401" s="25"/>
      <c r="B44401" s="25"/>
    </row>
    <row r="44402" spans="1:2" x14ac:dyDescent="0.25">
      <c r="A44402" s="25"/>
      <c r="B44402" s="25"/>
    </row>
    <row r="44403" spans="1:2" x14ac:dyDescent="0.25">
      <c r="A44403" s="25"/>
      <c r="B44403" s="25"/>
    </row>
    <row r="44404" spans="1:2" x14ac:dyDescent="0.25">
      <c r="A44404" s="25"/>
      <c r="B44404" s="25"/>
    </row>
    <row r="44405" spans="1:2" x14ac:dyDescent="0.25">
      <c r="A44405" s="25"/>
      <c r="B44405" s="25"/>
    </row>
    <row r="44406" spans="1:2" x14ac:dyDescent="0.25">
      <c r="A44406" s="25"/>
      <c r="B44406" s="25"/>
    </row>
    <row r="44407" spans="1:2" x14ac:dyDescent="0.25">
      <c r="A44407" s="25"/>
      <c r="B44407" s="25"/>
    </row>
    <row r="44408" spans="1:2" x14ac:dyDescent="0.25">
      <c r="A44408" s="25"/>
      <c r="B44408" s="25"/>
    </row>
    <row r="44409" spans="1:2" x14ac:dyDescent="0.25">
      <c r="A44409" s="25"/>
      <c r="B44409" s="25"/>
    </row>
    <row r="44410" spans="1:2" x14ac:dyDescent="0.25">
      <c r="A44410" s="25"/>
      <c r="B44410" s="25"/>
    </row>
    <row r="44411" spans="1:2" x14ac:dyDescent="0.25">
      <c r="A44411" s="25"/>
      <c r="B44411" s="25"/>
    </row>
    <row r="44412" spans="1:2" x14ac:dyDescent="0.25">
      <c r="A44412" s="25"/>
      <c r="B44412" s="25"/>
    </row>
    <row r="44413" spans="1:2" x14ac:dyDescent="0.25">
      <c r="A44413" s="25"/>
      <c r="B44413" s="25"/>
    </row>
    <row r="44414" spans="1:2" x14ac:dyDescent="0.25">
      <c r="A44414" s="25"/>
      <c r="B44414" s="25"/>
    </row>
    <row r="44415" spans="1:2" x14ac:dyDescent="0.25">
      <c r="A44415" s="25"/>
      <c r="B44415" s="25"/>
    </row>
    <row r="44416" spans="1:2" x14ac:dyDescent="0.25">
      <c r="A44416" s="25"/>
      <c r="B44416" s="25"/>
    </row>
    <row r="44417" spans="1:2" x14ac:dyDescent="0.25">
      <c r="A44417" s="25"/>
      <c r="B44417" s="25"/>
    </row>
    <row r="44418" spans="1:2" x14ac:dyDescent="0.25">
      <c r="A44418" s="25"/>
      <c r="B44418" s="25"/>
    </row>
    <row r="44419" spans="1:2" x14ac:dyDescent="0.25">
      <c r="A44419" s="25"/>
      <c r="B44419" s="25"/>
    </row>
    <row r="44420" spans="1:2" x14ac:dyDescent="0.25">
      <c r="A44420" s="25"/>
      <c r="B44420" s="25"/>
    </row>
    <row r="44421" spans="1:2" x14ac:dyDescent="0.25">
      <c r="A44421" s="25"/>
      <c r="B44421" s="25"/>
    </row>
    <row r="44422" spans="1:2" x14ac:dyDescent="0.25">
      <c r="A44422" s="25"/>
      <c r="B44422" s="25"/>
    </row>
    <row r="44423" spans="1:2" x14ac:dyDescent="0.25">
      <c r="A44423" s="25"/>
      <c r="B44423" s="25"/>
    </row>
    <row r="44424" spans="1:2" x14ac:dyDescent="0.25">
      <c r="A44424" s="25"/>
      <c r="B44424" s="25"/>
    </row>
    <row r="44425" spans="1:2" x14ac:dyDescent="0.25">
      <c r="A44425" s="25"/>
      <c r="B44425" s="25"/>
    </row>
    <row r="44426" spans="1:2" x14ac:dyDescent="0.25">
      <c r="A44426" s="25"/>
      <c r="B44426" s="25"/>
    </row>
    <row r="44427" spans="1:2" x14ac:dyDescent="0.25">
      <c r="A44427" s="25"/>
      <c r="B44427" s="25"/>
    </row>
    <row r="44428" spans="1:2" x14ac:dyDescent="0.25">
      <c r="A44428" s="25"/>
      <c r="B44428" s="25"/>
    </row>
    <row r="44429" spans="1:2" x14ac:dyDescent="0.25">
      <c r="A44429" s="25"/>
      <c r="B44429" s="25"/>
    </row>
    <row r="44430" spans="1:2" x14ac:dyDescent="0.25">
      <c r="A44430" s="25"/>
      <c r="B44430" s="25"/>
    </row>
    <row r="44431" spans="1:2" x14ac:dyDescent="0.25">
      <c r="A44431" s="25"/>
      <c r="B44431" s="25"/>
    </row>
    <row r="44432" spans="1:2" x14ac:dyDescent="0.25">
      <c r="A44432" s="25"/>
      <c r="B44432" s="25"/>
    </row>
    <row r="44433" spans="1:2" x14ac:dyDescent="0.25">
      <c r="A44433" s="25"/>
      <c r="B44433" s="25"/>
    </row>
    <row r="44434" spans="1:2" x14ac:dyDescent="0.25">
      <c r="A44434" s="25"/>
      <c r="B44434" s="25"/>
    </row>
    <row r="44435" spans="1:2" x14ac:dyDescent="0.25">
      <c r="A44435" s="25"/>
      <c r="B44435" s="25"/>
    </row>
    <row r="44436" spans="1:2" x14ac:dyDescent="0.25">
      <c r="A44436" s="25"/>
      <c r="B44436" s="25"/>
    </row>
    <row r="44437" spans="1:2" x14ac:dyDescent="0.25">
      <c r="A44437" s="25"/>
      <c r="B44437" s="25"/>
    </row>
    <row r="44438" spans="1:2" x14ac:dyDescent="0.25">
      <c r="A44438" s="25"/>
      <c r="B44438" s="25"/>
    </row>
    <row r="44439" spans="1:2" x14ac:dyDescent="0.25">
      <c r="A44439" s="25"/>
      <c r="B44439" s="25"/>
    </row>
    <row r="44440" spans="1:2" x14ac:dyDescent="0.25">
      <c r="A44440" s="25"/>
      <c r="B44440" s="25"/>
    </row>
    <row r="44441" spans="1:2" x14ac:dyDescent="0.25">
      <c r="A44441" s="25"/>
      <c r="B44441" s="25"/>
    </row>
    <row r="44442" spans="1:2" x14ac:dyDescent="0.25">
      <c r="A44442" s="25"/>
      <c r="B44442" s="25"/>
    </row>
    <row r="44443" spans="1:2" x14ac:dyDescent="0.25">
      <c r="A44443" s="25"/>
      <c r="B44443" s="25"/>
    </row>
    <row r="44444" spans="1:2" x14ac:dyDescent="0.25">
      <c r="A44444" s="25"/>
      <c r="B44444" s="25"/>
    </row>
    <row r="44445" spans="1:2" x14ac:dyDescent="0.25">
      <c r="A44445" s="25"/>
      <c r="B44445" s="25"/>
    </row>
    <row r="44446" spans="1:2" x14ac:dyDescent="0.25">
      <c r="A44446" s="25"/>
      <c r="B44446" s="25"/>
    </row>
    <row r="44447" spans="1:2" x14ac:dyDescent="0.25">
      <c r="A44447" s="25"/>
      <c r="B44447" s="25"/>
    </row>
    <row r="44448" spans="1:2" x14ac:dyDescent="0.25">
      <c r="A44448" s="25"/>
      <c r="B44448" s="25"/>
    </row>
    <row r="44449" spans="1:2" x14ac:dyDescent="0.25">
      <c r="A44449" s="25"/>
      <c r="B44449" s="25"/>
    </row>
    <row r="44450" spans="1:2" x14ac:dyDescent="0.25">
      <c r="A44450" s="25"/>
      <c r="B44450" s="25"/>
    </row>
    <row r="44451" spans="1:2" x14ac:dyDescent="0.25">
      <c r="A44451" s="25"/>
      <c r="B44451" s="25"/>
    </row>
    <row r="44452" spans="1:2" x14ac:dyDescent="0.25">
      <c r="A44452" s="25"/>
      <c r="B44452" s="25"/>
    </row>
    <row r="44453" spans="1:2" x14ac:dyDescent="0.25">
      <c r="A44453" s="25"/>
      <c r="B44453" s="25"/>
    </row>
    <row r="44454" spans="1:2" x14ac:dyDescent="0.25">
      <c r="A44454" s="25"/>
      <c r="B44454" s="25"/>
    </row>
    <row r="44455" spans="1:2" x14ac:dyDescent="0.25">
      <c r="A44455" s="25"/>
      <c r="B44455" s="25"/>
    </row>
    <row r="44456" spans="1:2" x14ac:dyDescent="0.25">
      <c r="A44456" s="25"/>
      <c r="B44456" s="25"/>
    </row>
    <row r="44457" spans="1:2" x14ac:dyDescent="0.25">
      <c r="A44457" s="25"/>
      <c r="B44457" s="25"/>
    </row>
    <row r="44458" spans="1:2" x14ac:dyDescent="0.25">
      <c r="A44458" s="25"/>
      <c r="B44458" s="25"/>
    </row>
    <row r="44459" spans="1:2" x14ac:dyDescent="0.25">
      <c r="A44459" s="25"/>
      <c r="B44459" s="25"/>
    </row>
    <row r="44460" spans="1:2" x14ac:dyDescent="0.25">
      <c r="A44460" s="25"/>
      <c r="B44460" s="25"/>
    </row>
    <row r="44461" spans="1:2" x14ac:dyDescent="0.25">
      <c r="A44461" s="25"/>
      <c r="B44461" s="25"/>
    </row>
    <row r="44462" spans="1:2" x14ac:dyDescent="0.25">
      <c r="A44462" s="25"/>
      <c r="B44462" s="25"/>
    </row>
    <row r="44463" spans="1:2" x14ac:dyDescent="0.25">
      <c r="A44463" s="25"/>
      <c r="B44463" s="25"/>
    </row>
    <row r="44464" spans="1:2" x14ac:dyDescent="0.25">
      <c r="A44464" s="25"/>
      <c r="B44464" s="25"/>
    </row>
    <row r="44465" spans="1:2" x14ac:dyDescent="0.25">
      <c r="A44465" s="25"/>
      <c r="B44465" s="25"/>
    </row>
    <row r="44466" spans="1:2" x14ac:dyDescent="0.25">
      <c r="A44466" s="25"/>
      <c r="B44466" s="25"/>
    </row>
    <row r="44467" spans="1:2" x14ac:dyDescent="0.25">
      <c r="A44467" s="25"/>
      <c r="B44467" s="25"/>
    </row>
    <row r="44468" spans="1:2" x14ac:dyDescent="0.25">
      <c r="A44468" s="25"/>
      <c r="B44468" s="25"/>
    </row>
    <row r="44469" spans="1:2" x14ac:dyDescent="0.25">
      <c r="A44469" s="25"/>
      <c r="B44469" s="25"/>
    </row>
    <row r="44470" spans="1:2" x14ac:dyDescent="0.25">
      <c r="A44470" s="25"/>
      <c r="B44470" s="25"/>
    </row>
    <row r="44471" spans="1:2" x14ac:dyDescent="0.25">
      <c r="A44471" s="25"/>
      <c r="B44471" s="25"/>
    </row>
    <row r="44472" spans="1:2" x14ac:dyDescent="0.25">
      <c r="A44472" s="25"/>
      <c r="B44472" s="25"/>
    </row>
    <row r="44473" spans="1:2" x14ac:dyDescent="0.25">
      <c r="A44473" s="25"/>
      <c r="B44473" s="25"/>
    </row>
    <row r="44474" spans="1:2" x14ac:dyDescent="0.25">
      <c r="A44474" s="25"/>
      <c r="B44474" s="25"/>
    </row>
    <row r="44475" spans="1:2" x14ac:dyDescent="0.25">
      <c r="A44475" s="25"/>
      <c r="B44475" s="25"/>
    </row>
    <row r="44476" spans="1:2" x14ac:dyDescent="0.25">
      <c r="A44476" s="25"/>
      <c r="B44476" s="25"/>
    </row>
    <row r="44477" spans="1:2" x14ac:dyDescent="0.25">
      <c r="A44477" s="25"/>
      <c r="B44477" s="25"/>
    </row>
    <row r="44478" spans="1:2" x14ac:dyDescent="0.25">
      <c r="A44478" s="25"/>
      <c r="B44478" s="25"/>
    </row>
    <row r="44479" spans="1:2" x14ac:dyDescent="0.25">
      <c r="A44479" s="25"/>
      <c r="B44479" s="25"/>
    </row>
    <row r="44480" spans="1:2" x14ac:dyDescent="0.25">
      <c r="A44480" s="25"/>
      <c r="B44480" s="25"/>
    </row>
    <row r="44481" spans="1:2" x14ac:dyDescent="0.25">
      <c r="A44481" s="25"/>
      <c r="B44481" s="25"/>
    </row>
    <row r="44482" spans="1:2" x14ac:dyDescent="0.25">
      <c r="A44482" s="25"/>
      <c r="B44482" s="25"/>
    </row>
    <row r="44483" spans="1:2" x14ac:dyDescent="0.25">
      <c r="A44483" s="25"/>
      <c r="B44483" s="25"/>
    </row>
    <row r="44484" spans="1:2" x14ac:dyDescent="0.25">
      <c r="A44484" s="25"/>
      <c r="B44484" s="25"/>
    </row>
    <row r="44485" spans="1:2" x14ac:dyDescent="0.25">
      <c r="A44485" s="25"/>
      <c r="B44485" s="25"/>
    </row>
    <row r="44486" spans="1:2" x14ac:dyDescent="0.25">
      <c r="A44486" s="25"/>
      <c r="B44486" s="25"/>
    </row>
    <row r="44487" spans="1:2" x14ac:dyDescent="0.25">
      <c r="A44487" s="25"/>
      <c r="B44487" s="25"/>
    </row>
    <row r="44488" spans="1:2" x14ac:dyDescent="0.25">
      <c r="A44488" s="25"/>
      <c r="B44488" s="25"/>
    </row>
    <row r="44489" spans="1:2" x14ac:dyDescent="0.25">
      <c r="A44489" s="25"/>
      <c r="B44489" s="25"/>
    </row>
    <row r="44490" spans="1:2" x14ac:dyDescent="0.25">
      <c r="A44490" s="25"/>
      <c r="B44490" s="25"/>
    </row>
    <row r="44491" spans="1:2" x14ac:dyDescent="0.25">
      <c r="A44491" s="25"/>
      <c r="B44491" s="25"/>
    </row>
    <row r="44492" spans="1:2" x14ac:dyDescent="0.25">
      <c r="A44492" s="25"/>
      <c r="B44492" s="25"/>
    </row>
    <row r="44493" spans="1:2" x14ac:dyDescent="0.25">
      <c r="A44493" s="25"/>
      <c r="B44493" s="25"/>
    </row>
    <row r="44494" spans="1:2" x14ac:dyDescent="0.25">
      <c r="A44494" s="25"/>
      <c r="B44494" s="25"/>
    </row>
    <row r="44495" spans="1:2" x14ac:dyDescent="0.25">
      <c r="A44495" s="25"/>
      <c r="B44495" s="25"/>
    </row>
    <row r="44496" spans="1:2" x14ac:dyDescent="0.25">
      <c r="A44496" s="25"/>
      <c r="B44496" s="25"/>
    </row>
    <row r="44497" spans="1:2" x14ac:dyDescent="0.25">
      <c r="A44497" s="25"/>
      <c r="B44497" s="25"/>
    </row>
    <row r="44498" spans="1:2" x14ac:dyDescent="0.25">
      <c r="A44498" s="25"/>
      <c r="B44498" s="25"/>
    </row>
    <row r="44499" spans="1:2" x14ac:dyDescent="0.25">
      <c r="A44499" s="25"/>
      <c r="B44499" s="25"/>
    </row>
    <row r="44500" spans="1:2" x14ac:dyDescent="0.25">
      <c r="A44500" s="25"/>
      <c r="B44500" s="25"/>
    </row>
    <row r="44501" spans="1:2" x14ac:dyDescent="0.25">
      <c r="A44501" s="25"/>
      <c r="B44501" s="25"/>
    </row>
    <row r="44502" spans="1:2" x14ac:dyDescent="0.25">
      <c r="A44502" s="25"/>
      <c r="B44502" s="25"/>
    </row>
    <row r="44503" spans="1:2" x14ac:dyDescent="0.25">
      <c r="A44503" s="25"/>
      <c r="B44503" s="25"/>
    </row>
    <row r="44504" spans="1:2" x14ac:dyDescent="0.25">
      <c r="A44504" s="25"/>
      <c r="B44504" s="25"/>
    </row>
    <row r="44505" spans="1:2" x14ac:dyDescent="0.25">
      <c r="A44505" s="25"/>
      <c r="B44505" s="25"/>
    </row>
    <row r="44506" spans="1:2" x14ac:dyDescent="0.25">
      <c r="A44506" s="25"/>
      <c r="B44506" s="25"/>
    </row>
    <row r="44507" spans="1:2" x14ac:dyDescent="0.25">
      <c r="A44507" s="25"/>
      <c r="B44507" s="25"/>
    </row>
    <row r="44508" spans="1:2" x14ac:dyDescent="0.25">
      <c r="A44508" s="25"/>
      <c r="B44508" s="25"/>
    </row>
    <row r="44509" spans="1:2" x14ac:dyDescent="0.25">
      <c r="A44509" s="25"/>
      <c r="B44509" s="25"/>
    </row>
    <row r="44510" spans="1:2" x14ac:dyDescent="0.25">
      <c r="A44510" s="25"/>
      <c r="B44510" s="25"/>
    </row>
    <row r="44511" spans="1:2" x14ac:dyDescent="0.25">
      <c r="A44511" s="25"/>
      <c r="B44511" s="25"/>
    </row>
    <row r="44512" spans="1:2" x14ac:dyDescent="0.25">
      <c r="A44512" s="25"/>
      <c r="B44512" s="25"/>
    </row>
    <row r="44513" spans="1:2" x14ac:dyDescent="0.25">
      <c r="A44513" s="25"/>
      <c r="B44513" s="25"/>
    </row>
    <row r="44514" spans="1:2" x14ac:dyDescent="0.25">
      <c r="A44514" s="25"/>
      <c r="B44514" s="25"/>
    </row>
    <row r="44515" spans="1:2" x14ac:dyDescent="0.25">
      <c r="A44515" s="25"/>
      <c r="B44515" s="25"/>
    </row>
    <row r="44516" spans="1:2" x14ac:dyDescent="0.25">
      <c r="A44516" s="25"/>
      <c r="B44516" s="25"/>
    </row>
    <row r="44517" spans="1:2" x14ac:dyDescent="0.25">
      <c r="A44517" s="25"/>
      <c r="B44517" s="25"/>
    </row>
    <row r="44518" spans="1:2" x14ac:dyDescent="0.25">
      <c r="A44518" s="25"/>
      <c r="B44518" s="25"/>
    </row>
    <row r="44519" spans="1:2" x14ac:dyDescent="0.25">
      <c r="A44519" s="25"/>
      <c r="B44519" s="25"/>
    </row>
    <row r="44520" spans="1:2" x14ac:dyDescent="0.25">
      <c r="A44520" s="25"/>
      <c r="B44520" s="25"/>
    </row>
    <row r="44521" spans="1:2" x14ac:dyDescent="0.25">
      <c r="A44521" s="25"/>
      <c r="B44521" s="25"/>
    </row>
    <row r="44522" spans="1:2" x14ac:dyDescent="0.25">
      <c r="A44522" s="25"/>
      <c r="B44522" s="25"/>
    </row>
    <row r="44523" spans="1:2" x14ac:dyDescent="0.25">
      <c r="A44523" s="25"/>
      <c r="B44523" s="25"/>
    </row>
    <row r="44524" spans="1:2" x14ac:dyDescent="0.25">
      <c r="A44524" s="25"/>
      <c r="B44524" s="25"/>
    </row>
    <row r="44525" spans="1:2" x14ac:dyDescent="0.25">
      <c r="A44525" s="25"/>
      <c r="B44525" s="25"/>
    </row>
    <row r="44526" spans="1:2" x14ac:dyDescent="0.25">
      <c r="A44526" s="25"/>
      <c r="B44526" s="25"/>
    </row>
    <row r="44527" spans="1:2" x14ac:dyDescent="0.25">
      <c r="A44527" s="25"/>
      <c r="B44527" s="25"/>
    </row>
    <row r="44528" spans="1:2" x14ac:dyDescent="0.25">
      <c r="A44528" s="25"/>
      <c r="B44528" s="25"/>
    </row>
    <row r="44529" spans="1:2" x14ac:dyDescent="0.25">
      <c r="A44529" s="25"/>
      <c r="B44529" s="25"/>
    </row>
    <row r="44530" spans="1:2" x14ac:dyDescent="0.25">
      <c r="A44530" s="25"/>
      <c r="B44530" s="25"/>
    </row>
    <row r="44531" spans="1:2" x14ac:dyDescent="0.25">
      <c r="A44531" s="25"/>
      <c r="B44531" s="25"/>
    </row>
    <row r="44532" spans="1:2" x14ac:dyDescent="0.25">
      <c r="A44532" s="25"/>
      <c r="B44532" s="25"/>
    </row>
    <row r="44533" spans="1:2" x14ac:dyDescent="0.25">
      <c r="A44533" s="25"/>
      <c r="B44533" s="25"/>
    </row>
    <row r="44534" spans="1:2" x14ac:dyDescent="0.25">
      <c r="A44534" s="25"/>
      <c r="B44534" s="25"/>
    </row>
    <row r="44535" spans="1:2" x14ac:dyDescent="0.25">
      <c r="A44535" s="25"/>
      <c r="B44535" s="25"/>
    </row>
    <row r="44536" spans="1:2" x14ac:dyDescent="0.25">
      <c r="A44536" s="25"/>
      <c r="B44536" s="25"/>
    </row>
    <row r="44537" spans="1:2" x14ac:dyDescent="0.25">
      <c r="A44537" s="25"/>
      <c r="B44537" s="25"/>
    </row>
    <row r="44538" spans="1:2" x14ac:dyDescent="0.25">
      <c r="A44538" s="25"/>
      <c r="B44538" s="25"/>
    </row>
    <row r="44539" spans="1:2" x14ac:dyDescent="0.25">
      <c r="A44539" s="25"/>
      <c r="B44539" s="25"/>
    </row>
    <row r="44540" spans="1:2" x14ac:dyDescent="0.25">
      <c r="A44540" s="25"/>
      <c r="B44540" s="25"/>
    </row>
    <row r="44541" spans="1:2" x14ac:dyDescent="0.25">
      <c r="A44541" s="25"/>
      <c r="B44541" s="25"/>
    </row>
    <row r="44542" spans="1:2" x14ac:dyDescent="0.25">
      <c r="A44542" s="25"/>
      <c r="B44542" s="25"/>
    </row>
    <row r="44543" spans="1:2" x14ac:dyDescent="0.25">
      <c r="A44543" s="25"/>
      <c r="B44543" s="25"/>
    </row>
    <row r="44544" spans="1:2" x14ac:dyDescent="0.25">
      <c r="A44544" s="25"/>
      <c r="B44544" s="25"/>
    </row>
    <row r="44545" spans="1:2" x14ac:dyDescent="0.25">
      <c r="A44545" s="25"/>
      <c r="B44545" s="25"/>
    </row>
    <row r="44546" spans="1:2" x14ac:dyDescent="0.25">
      <c r="A44546" s="25"/>
      <c r="B44546" s="25"/>
    </row>
    <row r="44547" spans="1:2" x14ac:dyDescent="0.25">
      <c r="A44547" s="25"/>
      <c r="B44547" s="25"/>
    </row>
    <row r="44548" spans="1:2" x14ac:dyDescent="0.25">
      <c r="A44548" s="25"/>
      <c r="B44548" s="25"/>
    </row>
    <row r="44549" spans="1:2" x14ac:dyDescent="0.25">
      <c r="A44549" s="25"/>
      <c r="B44549" s="25"/>
    </row>
    <row r="44550" spans="1:2" x14ac:dyDescent="0.25">
      <c r="A44550" s="25"/>
      <c r="B44550" s="25"/>
    </row>
    <row r="44551" spans="1:2" x14ac:dyDescent="0.25">
      <c r="A44551" s="25"/>
      <c r="B44551" s="25"/>
    </row>
    <row r="44552" spans="1:2" x14ac:dyDescent="0.25">
      <c r="A44552" s="25"/>
      <c r="B44552" s="25"/>
    </row>
    <row r="44553" spans="1:2" x14ac:dyDescent="0.25">
      <c r="A44553" s="25"/>
      <c r="B44553" s="25"/>
    </row>
    <row r="44554" spans="1:2" x14ac:dyDescent="0.25">
      <c r="A44554" s="25"/>
      <c r="B44554" s="25"/>
    </row>
    <row r="44555" spans="1:2" x14ac:dyDescent="0.25">
      <c r="A44555" s="25"/>
      <c r="B44555" s="25"/>
    </row>
    <row r="44556" spans="1:2" x14ac:dyDescent="0.25">
      <c r="A44556" s="25"/>
      <c r="B44556" s="25"/>
    </row>
    <row r="44557" spans="1:2" x14ac:dyDescent="0.25">
      <c r="A44557" s="25"/>
      <c r="B44557" s="25"/>
    </row>
    <row r="44558" spans="1:2" x14ac:dyDescent="0.25">
      <c r="A44558" s="25"/>
      <c r="B44558" s="25"/>
    </row>
    <row r="44559" spans="1:2" x14ac:dyDescent="0.25">
      <c r="A44559" s="25"/>
      <c r="B44559" s="25"/>
    </row>
    <row r="44560" spans="1:2" x14ac:dyDescent="0.25">
      <c r="A44560" s="25"/>
      <c r="B44560" s="25"/>
    </row>
    <row r="44561" spans="1:2" x14ac:dyDescent="0.25">
      <c r="A44561" s="25"/>
      <c r="B44561" s="25"/>
    </row>
    <row r="44562" spans="1:2" x14ac:dyDescent="0.25">
      <c r="A44562" s="25"/>
      <c r="B44562" s="25"/>
    </row>
    <row r="44563" spans="1:2" x14ac:dyDescent="0.25">
      <c r="A44563" s="25"/>
      <c r="B44563" s="25"/>
    </row>
    <row r="44564" spans="1:2" x14ac:dyDescent="0.25">
      <c r="A44564" s="25"/>
      <c r="B44564" s="25"/>
    </row>
    <row r="44565" spans="1:2" x14ac:dyDescent="0.25">
      <c r="A44565" s="25"/>
      <c r="B44565" s="25"/>
    </row>
    <row r="44566" spans="1:2" x14ac:dyDescent="0.25">
      <c r="A44566" s="25"/>
      <c r="B44566" s="25"/>
    </row>
    <row r="44567" spans="1:2" x14ac:dyDescent="0.25">
      <c r="A44567" s="25"/>
      <c r="B44567" s="25"/>
    </row>
    <row r="44568" spans="1:2" x14ac:dyDescent="0.25">
      <c r="A44568" s="25"/>
      <c r="B44568" s="25"/>
    </row>
    <row r="44569" spans="1:2" x14ac:dyDescent="0.25">
      <c r="A44569" s="25"/>
      <c r="B44569" s="25"/>
    </row>
    <row r="44570" spans="1:2" x14ac:dyDescent="0.25">
      <c r="A44570" s="25"/>
      <c r="B44570" s="25"/>
    </row>
    <row r="44571" spans="1:2" x14ac:dyDescent="0.25">
      <c r="A44571" s="25"/>
      <c r="B44571" s="25"/>
    </row>
    <row r="44572" spans="1:2" x14ac:dyDescent="0.25">
      <c r="A44572" s="25"/>
      <c r="B44572" s="25"/>
    </row>
    <row r="44573" spans="1:2" x14ac:dyDescent="0.25">
      <c r="A44573" s="25"/>
      <c r="B44573" s="25"/>
    </row>
    <row r="44574" spans="1:2" x14ac:dyDescent="0.25">
      <c r="A44574" s="25"/>
      <c r="B44574" s="25"/>
    </row>
    <row r="44575" spans="1:2" x14ac:dyDescent="0.25">
      <c r="A44575" s="25"/>
      <c r="B44575" s="25"/>
    </row>
    <row r="44576" spans="1:2" x14ac:dyDescent="0.25">
      <c r="A44576" s="25"/>
      <c r="B44576" s="25"/>
    </row>
    <row r="44577" spans="1:2" x14ac:dyDescent="0.25">
      <c r="A44577" s="25"/>
      <c r="B44577" s="25"/>
    </row>
    <row r="44578" spans="1:2" x14ac:dyDescent="0.25">
      <c r="A44578" s="25"/>
      <c r="B44578" s="25"/>
    </row>
    <row r="44579" spans="1:2" x14ac:dyDescent="0.25">
      <c r="A44579" s="25"/>
      <c r="B44579" s="25"/>
    </row>
    <row r="44580" spans="1:2" x14ac:dyDescent="0.25">
      <c r="A44580" s="25"/>
      <c r="B44580" s="25"/>
    </row>
    <row r="44581" spans="1:2" x14ac:dyDescent="0.25">
      <c r="A44581" s="25"/>
      <c r="B44581" s="25"/>
    </row>
    <row r="44582" spans="1:2" x14ac:dyDescent="0.25">
      <c r="A44582" s="25"/>
      <c r="B44582" s="25"/>
    </row>
    <row r="44583" spans="1:2" x14ac:dyDescent="0.25">
      <c r="A44583" s="25"/>
      <c r="B44583" s="25"/>
    </row>
    <row r="44584" spans="1:2" x14ac:dyDescent="0.25">
      <c r="A44584" s="25"/>
      <c r="B44584" s="25"/>
    </row>
    <row r="44585" spans="1:2" x14ac:dyDescent="0.25">
      <c r="A44585" s="25"/>
      <c r="B44585" s="25"/>
    </row>
    <row r="44586" spans="1:2" x14ac:dyDescent="0.25">
      <c r="A44586" s="25"/>
      <c r="B44586" s="25"/>
    </row>
    <row r="44587" spans="1:2" x14ac:dyDescent="0.25">
      <c r="A44587" s="25"/>
      <c r="B44587" s="25"/>
    </row>
    <row r="44588" spans="1:2" x14ac:dyDescent="0.25">
      <c r="A44588" s="25"/>
      <c r="B44588" s="25"/>
    </row>
    <row r="44589" spans="1:2" x14ac:dyDescent="0.25">
      <c r="A44589" s="25"/>
      <c r="B44589" s="25"/>
    </row>
    <row r="44590" spans="1:2" x14ac:dyDescent="0.25">
      <c r="A44590" s="25"/>
      <c r="B44590" s="25"/>
    </row>
    <row r="44591" spans="1:2" x14ac:dyDescent="0.25">
      <c r="A44591" s="25"/>
      <c r="B44591" s="25"/>
    </row>
    <row r="44592" spans="1:2" x14ac:dyDescent="0.25">
      <c r="A44592" s="25"/>
      <c r="B44592" s="25"/>
    </row>
    <row r="44593" spans="1:2" x14ac:dyDescent="0.25">
      <c r="A44593" s="25"/>
      <c r="B44593" s="25"/>
    </row>
    <row r="44594" spans="1:2" x14ac:dyDescent="0.25">
      <c r="A44594" s="25"/>
      <c r="B44594" s="25"/>
    </row>
    <row r="44595" spans="1:2" x14ac:dyDescent="0.25">
      <c r="A44595" s="25"/>
      <c r="B44595" s="25"/>
    </row>
    <row r="44596" spans="1:2" x14ac:dyDescent="0.25">
      <c r="A44596" s="25"/>
      <c r="B44596" s="25"/>
    </row>
    <row r="44597" spans="1:2" x14ac:dyDescent="0.25">
      <c r="A44597" s="25"/>
      <c r="B44597" s="25"/>
    </row>
    <row r="44598" spans="1:2" x14ac:dyDescent="0.25">
      <c r="A44598" s="25"/>
      <c r="B44598" s="25"/>
    </row>
    <row r="44599" spans="1:2" x14ac:dyDescent="0.25">
      <c r="A44599" s="25"/>
      <c r="B44599" s="25"/>
    </row>
    <row r="44600" spans="1:2" x14ac:dyDescent="0.25">
      <c r="A44600" s="25"/>
      <c r="B44600" s="25"/>
    </row>
    <row r="44601" spans="1:2" x14ac:dyDescent="0.25">
      <c r="A44601" s="25"/>
      <c r="B44601" s="25"/>
    </row>
    <row r="44602" spans="1:2" x14ac:dyDescent="0.25">
      <c r="A44602" s="25"/>
      <c r="B44602" s="25"/>
    </row>
    <row r="44603" spans="1:2" x14ac:dyDescent="0.25">
      <c r="A44603" s="25"/>
      <c r="B44603" s="25"/>
    </row>
    <row r="44604" spans="1:2" x14ac:dyDescent="0.25">
      <c r="A44604" s="25"/>
      <c r="B44604" s="25"/>
    </row>
    <row r="44605" spans="1:2" x14ac:dyDescent="0.25">
      <c r="A44605" s="25"/>
      <c r="B44605" s="25"/>
    </row>
    <row r="44606" spans="1:2" x14ac:dyDescent="0.25">
      <c r="A44606" s="25"/>
      <c r="B44606" s="25"/>
    </row>
    <row r="44607" spans="1:2" x14ac:dyDescent="0.25">
      <c r="A44607" s="25"/>
      <c r="B44607" s="25"/>
    </row>
    <row r="44608" spans="1:2" x14ac:dyDescent="0.25">
      <c r="A44608" s="25"/>
      <c r="B44608" s="25"/>
    </row>
    <row r="44609" spans="1:2" x14ac:dyDescent="0.25">
      <c r="A44609" s="25"/>
      <c r="B44609" s="25"/>
    </row>
    <row r="44610" spans="1:2" x14ac:dyDescent="0.25">
      <c r="A44610" s="25"/>
      <c r="B44610" s="25"/>
    </row>
    <row r="44611" spans="1:2" x14ac:dyDescent="0.25">
      <c r="A44611" s="25"/>
      <c r="B44611" s="25"/>
    </row>
    <row r="44612" spans="1:2" x14ac:dyDescent="0.25">
      <c r="A44612" s="25"/>
      <c r="B44612" s="25"/>
    </row>
    <row r="44613" spans="1:2" x14ac:dyDescent="0.25">
      <c r="A44613" s="25"/>
      <c r="B44613" s="25"/>
    </row>
    <row r="44614" spans="1:2" x14ac:dyDescent="0.25">
      <c r="A44614" s="25"/>
      <c r="B44614" s="25"/>
    </row>
    <row r="44615" spans="1:2" x14ac:dyDescent="0.25">
      <c r="A44615" s="25"/>
      <c r="B44615" s="25"/>
    </row>
    <row r="44616" spans="1:2" x14ac:dyDescent="0.25">
      <c r="A44616" s="25"/>
      <c r="B44616" s="25"/>
    </row>
    <row r="44617" spans="1:2" x14ac:dyDescent="0.25">
      <c r="A44617" s="25"/>
      <c r="B44617" s="25"/>
    </row>
    <row r="44618" spans="1:2" x14ac:dyDescent="0.25">
      <c r="A44618" s="25"/>
      <c r="B44618" s="25"/>
    </row>
    <row r="44619" spans="1:2" x14ac:dyDescent="0.25">
      <c r="A44619" s="25"/>
      <c r="B44619" s="25"/>
    </row>
    <row r="44620" spans="1:2" x14ac:dyDescent="0.25">
      <c r="A44620" s="25"/>
      <c r="B44620" s="25"/>
    </row>
    <row r="44621" spans="1:2" x14ac:dyDescent="0.25">
      <c r="A44621" s="25"/>
      <c r="B44621" s="25"/>
    </row>
    <row r="44622" spans="1:2" x14ac:dyDescent="0.25">
      <c r="A44622" s="25"/>
      <c r="B44622" s="25"/>
    </row>
    <row r="44623" spans="1:2" x14ac:dyDescent="0.25">
      <c r="A44623" s="25"/>
      <c r="B44623" s="25"/>
    </row>
    <row r="44624" spans="1:2" x14ac:dyDescent="0.25">
      <c r="A44624" s="25"/>
      <c r="B44624" s="25"/>
    </row>
    <row r="44625" spans="1:2" x14ac:dyDescent="0.25">
      <c r="A44625" s="25"/>
      <c r="B44625" s="25"/>
    </row>
    <row r="44626" spans="1:2" x14ac:dyDescent="0.25">
      <c r="A44626" s="25"/>
      <c r="B44626" s="25"/>
    </row>
    <row r="44627" spans="1:2" x14ac:dyDescent="0.25">
      <c r="A44627" s="25"/>
      <c r="B44627" s="25"/>
    </row>
    <row r="44628" spans="1:2" x14ac:dyDescent="0.25">
      <c r="A44628" s="25"/>
      <c r="B44628" s="25"/>
    </row>
    <row r="44629" spans="1:2" x14ac:dyDescent="0.25">
      <c r="A44629" s="25"/>
      <c r="B44629" s="25"/>
    </row>
    <row r="44630" spans="1:2" x14ac:dyDescent="0.25">
      <c r="A44630" s="25"/>
      <c r="B44630" s="25"/>
    </row>
    <row r="44631" spans="1:2" x14ac:dyDescent="0.25">
      <c r="A44631" s="25"/>
      <c r="B44631" s="25"/>
    </row>
    <row r="44632" spans="1:2" x14ac:dyDescent="0.25">
      <c r="A44632" s="25"/>
      <c r="B44632" s="25"/>
    </row>
    <row r="44633" spans="1:2" x14ac:dyDescent="0.25">
      <c r="A44633" s="25"/>
      <c r="B44633" s="25"/>
    </row>
    <row r="44634" spans="1:2" x14ac:dyDescent="0.25">
      <c r="A44634" s="25"/>
      <c r="B44634" s="25"/>
    </row>
    <row r="44635" spans="1:2" x14ac:dyDescent="0.25">
      <c r="A44635" s="25"/>
      <c r="B44635" s="25"/>
    </row>
    <row r="44636" spans="1:2" x14ac:dyDescent="0.25">
      <c r="A44636" s="25"/>
      <c r="B44636" s="25"/>
    </row>
    <row r="44637" spans="1:2" x14ac:dyDescent="0.25">
      <c r="A44637" s="25"/>
      <c r="B44637" s="25"/>
    </row>
    <row r="44638" spans="1:2" x14ac:dyDescent="0.25">
      <c r="A44638" s="25"/>
      <c r="B44638" s="25"/>
    </row>
    <row r="44639" spans="1:2" x14ac:dyDescent="0.25">
      <c r="A44639" s="25"/>
      <c r="B44639" s="25"/>
    </row>
    <row r="44640" spans="1:2" x14ac:dyDescent="0.25">
      <c r="A44640" s="25"/>
      <c r="B44640" s="25"/>
    </row>
    <row r="44641" spans="1:2" x14ac:dyDescent="0.25">
      <c r="A44641" s="25"/>
      <c r="B44641" s="25"/>
    </row>
    <row r="44642" spans="1:2" x14ac:dyDescent="0.25">
      <c r="A44642" s="25"/>
      <c r="B44642" s="25"/>
    </row>
    <row r="44643" spans="1:2" x14ac:dyDescent="0.25">
      <c r="A44643" s="25"/>
      <c r="B44643" s="25"/>
    </row>
    <row r="44644" spans="1:2" x14ac:dyDescent="0.25">
      <c r="A44644" s="25"/>
      <c r="B44644" s="25"/>
    </row>
    <row r="44645" spans="1:2" x14ac:dyDescent="0.25">
      <c r="A44645" s="25"/>
      <c r="B44645" s="25"/>
    </row>
    <row r="44646" spans="1:2" x14ac:dyDescent="0.25">
      <c r="A44646" s="25"/>
      <c r="B44646" s="25"/>
    </row>
    <row r="44647" spans="1:2" x14ac:dyDescent="0.25">
      <c r="A44647" s="25"/>
      <c r="B44647" s="25"/>
    </row>
    <row r="44648" spans="1:2" x14ac:dyDescent="0.25">
      <c r="A44648" s="25"/>
      <c r="B44648" s="25"/>
    </row>
    <row r="44649" spans="1:2" x14ac:dyDescent="0.25">
      <c r="A44649" s="25"/>
      <c r="B44649" s="25"/>
    </row>
    <row r="44650" spans="1:2" x14ac:dyDescent="0.25">
      <c r="A44650" s="25"/>
      <c r="B44650" s="25"/>
    </row>
    <row r="44651" spans="1:2" x14ac:dyDescent="0.25">
      <c r="A44651" s="25"/>
      <c r="B44651" s="25"/>
    </row>
    <row r="44652" spans="1:2" x14ac:dyDescent="0.25">
      <c r="A44652" s="25"/>
      <c r="B44652" s="25"/>
    </row>
    <row r="44653" spans="1:2" x14ac:dyDescent="0.25">
      <c r="A44653" s="25"/>
      <c r="B44653" s="25"/>
    </row>
    <row r="44654" spans="1:2" x14ac:dyDescent="0.25">
      <c r="A44654" s="25"/>
      <c r="B44654" s="25"/>
    </row>
    <row r="44655" spans="1:2" x14ac:dyDescent="0.25">
      <c r="A44655" s="25"/>
      <c r="B44655" s="25"/>
    </row>
    <row r="44656" spans="1:2" x14ac:dyDescent="0.25">
      <c r="A44656" s="25"/>
      <c r="B44656" s="25"/>
    </row>
    <row r="44657" spans="1:2" x14ac:dyDescent="0.25">
      <c r="A44657" s="25"/>
      <c r="B44657" s="25"/>
    </row>
    <row r="44658" spans="1:2" x14ac:dyDescent="0.25">
      <c r="A44658" s="25"/>
      <c r="B44658" s="25"/>
    </row>
    <row r="44659" spans="1:2" x14ac:dyDescent="0.25">
      <c r="A44659" s="25"/>
      <c r="B44659" s="25"/>
    </row>
    <row r="44660" spans="1:2" x14ac:dyDescent="0.25">
      <c r="A44660" s="25"/>
      <c r="B44660" s="25"/>
    </row>
    <row r="44661" spans="1:2" x14ac:dyDescent="0.25">
      <c r="A44661" s="25"/>
      <c r="B44661" s="25"/>
    </row>
    <row r="44662" spans="1:2" x14ac:dyDescent="0.25">
      <c r="A44662" s="25"/>
      <c r="B44662" s="25"/>
    </row>
    <row r="44663" spans="1:2" x14ac:dyDescent="0.25">
      <c r="A44663" s="25"/>
      <c r="B44663" s="25"/>
    </row>
    <row r="44664" spans="1:2" x14ac:dyDescent="0.25">
      <c r="A44664" s="25"/>
      <c r="B44664" s="25"/>
    </row>
    <row r="44665" spans="1:2" x14ac:dyDescent="0.25">
      <c r="A44665" s="25"/>
      <c r="B44665" s="25"/>
    </row>
    <row r="44666" spans="1:2" x14ac:dyDescent="0.25">
      <c r="A44666" s="25"/>
      <c r="B44666" s="25"/>
    </row>
    <row r="44667" spans="1:2" x14ac:dyDescent="0.25">
      <c r="A44667" s="25"/>
      <c r="B44667" s="25"/>
    </row>
    <row r="44668" spans="1:2" x14ac:dyDescent="0.25">
      <c r="A44668" s="25"/>
      <c r="B44668" s="25"/>
    </row>
    <row r="44669" spans="1:2" x14ac:dyDescent="0.25">
      <c r="A44669" s="25"/>
      <c r="B44669" s="25"/>
    </row>
    <row r="44670" spans="1:2" x14ac:dyDescent="0.25">
      <c r="A44670" s="25"/>
      <c r="B44670" s="25"/>
    </row>
    <row r="44671" spans="1:2" x14ac:dyDescent="0.25">
      <c r="A44671" s="25"/>
      <c r="B44671" s="25"/>
    </row>
    <row r="44672" spans="1:2" x14ac:dyDescent="0.25">
      <c r="A44672" s="25"/>
      <c r="B44672" s="25"/>
    </row>
    <row r="44673" spans="1:2" x14ac:dyDescent="0.25">
      <c r="A44673" s="25"/>
      <c r="B44673" s="25"/>
    </row>
    <row r="44674" spans="1:2" x14ac:dyDescent="0.25">
      <c r="A44674" s="25"/>
      <c r="B44674" s="25"/>
    </row>
    <row r="44675" spans="1:2" x14ac:dyDescent="0.25">
      <c r="A44675" s="25"/>
      <c r="B44675" s="25"/>
    </row>
    <row r="44676" spans="1:2" x14ac:dyDescent="0.25">
      <c r="A44676" s="25"/>
      <c r="B44676" s="25"/>
    </row>
    <row r="44677" spans="1:2" x14ac:dyDescent="0.25">
      <c r="A44677" s="25"/>
      <c r="B44677" s="25"/>
    </row>
    <row r="44678" spans="1:2" x14ac:dyDescent="0.25">
      <c r="A44678" s="25"/>
      <c r="B44678" s="25"/>
    </row>
    <row r="44679" spans="1:2" x14ac:dyDescent="0.25">
      <c r="A44679" s="25"/>
      <c r="B44679" s="25"/>
    </row>
    <row r="44680" spans="1:2" x14ac:dyDescent="0.25">
      <c r="A44680" s="25"/>
      <c r="B44680" s="25"/>
    </row>
    <row r="44681" spans="1:2" x14ac:dyDescent="0.25">
      <c r="A44681" s="25"/>
      <c r="B44681" s="25"/>
    </row>
    <row r="44682" spans="1:2" x14ac:dyDescent="0.25">
      <c r="A44682" s="25"/>
      <c r="B44682" s="25"/>
    </row>
    <row r="44683" spans="1:2" x14ac:dyDescent="0.25">
      <c r="A44683" s="25"/>
      <c r="B44683" s="25"/>
    </row>
    <row r="44684" spans="1:2" x14ac:dyDescent="0.25">
      <c r="A44684" s="25"/>
      <c r="B44684" s="25"/>
    </row>
    <row r="44685" spans="1:2" x14ac:dyDescent="0.25">
      <c r="A44685" s="25"/>
      <c r="B44685" s="25"/>
    </row>
    <row r="44686" spans="1:2" x14ac:dyDescent="0.25">
      <c r="A44686" s="25"/>
      <c r="B44686" s="25"/>
    </row>
    <row r="44687" spans="1:2" x14ac:dyDescent="0.25">
      <c r="A44687" s="25"/>
      <c r="B44687" s="25"/>
    </row>
    <row r="44688" spans="1:2" x14ac:dyDescent="0.25">
      <c r="A44688" s="25"/>
      <c r="B44688" s="25"/>
    </row>
    <row r="44689" spans="1:2" x14ac:dyDescent="0.25">
      <c r="A44689" s="25"/>
      <c r="B44689" s="25"/>
    </row>
    <row r="44690" spans="1:2" x14ac:dyDescent="0.25">
      <c r="A44690" s="25"/>
      <c r="B44690" s="25"/>
    </row>
    <row r="44691" spans="1:2" x14ac:dyDescent="0.25">
      <c r="A44691" s="25"/>
      <c r="B44691" s="25"/>
    </row>
    <row r="44692" spans="1:2" x14ac:dyDescent="0.25">
      <c r="A44692" s="25"/>
      <c r="B44692" s="25"/>
    </row>
    <row r="44693" spans="1:2" x14ac:dyDescent="0.25">
      <c r="A44693" s="25"/>
      <c r="B44693" s="25"/>
    </row>
    <row r="44694" spans="1:2" x14ac:dyDescent="0.25">
      <c r="A44694" s="25"/>
      <c r="B44694" s="25"/>
    </row>
    <row r="44695" spans="1:2" x14ac:dyDescent="0.25">
      <c r="A44695" s="25"/>
      <c r="B44695" s="25"/>
    </row>
    <row r="44696" spans="1:2" x14ac:dyDescent="0.25">
      <c r="A44696" s="25"/>
      <c r="B44696" s="25"/>
    </row>
    <row r="44697" spans="1:2" x14ac:dyDescent="0.25">
      <c r="A44697" s="25"/>
      <c r="B44697" s="25"/>
    </row>
    <row r="44698" spans="1:2" x14ac:dyDescent="0.25">
      <c r="A44698" s="25"/>
      <c r="B44698" s="25"/>
    </row>
    <row r="44699" spans="1:2" x14ac:dyDescent="0.25">
      <c r="A44699" s="25"/>
      <c r="B44699" s="25"/>
    </row>
    <row r="44700" spans="1:2" x14ac:dyDescent="0.25">
      <c r="A44700" s="25"/>
      <c r="B44700" s="25"/>
    </row>
    <row r="44701" spans="1:2" x14ac:dyDescent="0.25">
      <c r="A44701" s="25"/>
      <c r="B44701" s="25"/>
    </row>
    <row r="44702" spans="1:2" x14ac:dyDescent="0.25">
      <c r="A44702" s="25"/>
      <c r="B44702" s="25"/>
    </row>
    <row r="44703" spans="1:2" x14ac:dyDescent="0.25">
      <c r="A44703" s="25"/>
      <c r="B44703" s="25"/>
    </row>
    <row r="44704" spans="1:2" x14ac:dyDescent="0.25">
      <c r="A44704" s="25"/>
      <c r="B44704" s="25"/>
    </row>
    <row r="44705" spans="1:2" x14ac:dyDescent="0.25">
      <c r="A44705" s="25"/>
      <c r="B44705" s="25"/>
    </row>
    <row r="44706" spans="1:2" x14ac:dyDescent="0.25">
      <c r="A44706" s="25"/>
      <c r="B44706" s="25"/>
    </row>
    <row r="44707" spans="1:2" x14ac:dyDescent="0.25">
      <c r="A44707" s="25"/>
      <c r="B44707" s="25"/>
    </row>
    <row r="44708" spans="1:2" x14ac:dyDescent="0.25">
      <c r="A44708" s="25"/>
      <c r="B44708" s="25"/>
    </row>
    <row r="44709" spans="1:2" x14ac:dyDescent="0.25">
      <c r="A44709" s="25"/>
      <c r="B44709" s="25"/>
    </row>
    <row r="44710" spans="1:2" x14ac:dyDescent="0.25">
      <c r="A44710" s="25"/>
      <c r="B44710" s="25"/>
    </row>
    <row r="44711" spans="1:2" x14ac:dyDescent="0.25">
      <c r="A44711" s="25"/>
      <c r="B44711" s="25"/>
    </row>
    <row r="44712" spans="1:2" x14ac:dyDescent="0.25">
      <c r="A44712" s="25"/>
      <c r="B44712" s="25"/>
    </row>
    <row r="44713" spans="1:2" x14ac:dyDescent="0.25">
      <c r="A44713" s="25"/>
      <c r="B44713" s="25"/>
    </row>
    <row r="44714" spans="1:2" x14ac:dyDescent="0.25">
      <c r="A44714" s="25"/>
      <c r="B44714" s="25"/>
    </row>
    <row r="44715" spans="1:2" x14ac:dyDescent="0.25">
      <c r="A44715" s="25"/>
      <c r="B44715" s="25"/>
    </row>
    <row r="44716" spans="1:2" x14ac:dyDescent="0.25">
      <c r="A44716" s="25"/>
      <c r="B44716" s="25"/>
    </row>
    <row r="44717" spans="1:2" x14ac:dyDescent="0.25">
      <c r="A44717" s="25"/>
      <c r="B44717" s="25"/>
    </row>
    <row r="44718" spans="1:2" x14ac:dyDescent="0.25">
      <c r="A44718" s="25"/>
      <c r="B44718" s="25"/>
    </row>
    <row r="44719" spans="1:2" x14ac:dyDescent="0.25">
      <c r="A44719" s="25"/>
      <c r="B44719" s="25"/>
    </row>
    <row r="44720" spans="1:2" x14ac:dyDescent="0.25">
      <c r="A44720" s="25"/>
      <c r="B44720" s="25"/>
    </row>
    <row r="44721" spans="1:2" x14ac:dyDescent="0.25">
      <c r="A44721" s="25"/>
      <c r="B44721" s="25"/>
    </row>
    <row r="44722" spans="1:2" x14ac:dyDescent="0.25">
      <c r="A44722" s="25"/>
      <c r="B44722" s="25"/>
    </row>
    <row r="44723" spans="1:2" x14ac:dyDescent="0.25">
      <c r="A44723" s="25"/>
      <c r="B44723" s="25"/>
    </row>
    <row r="44724" spans="1:2" x14ac:dyDescent="0.25">
      <c r="A44724" s="25"/>
      <c r="B44724" s="25"/>
    </row>
    <row r="44725" spans="1:2" x14ac:dyDescent="0.25">
      <c r="A44725" s="25"/>
      <c r="B44725" s="25"/>
    </row>
    <row r="44726" spans="1:2" x14ac:dyDescent="0.25">
      <c r="A44726" s="25"/>
      <c r="B44726" s="25"/>
    </row>
    <row r="44727" spans="1:2" x14ac:dyDescent="0.25">
      <c r="A44727" s="25"/>
      <c r="B44727" s="25"/>
    </row>
    <row r="44728" spans="1:2" x14ac:dyDescent="0.25">
      <c r="A44728" s="25"/>
      <c r="B44728" s="25"/>
    </row>
    <row r="44729" spans="1:2" x14ac:dyDescent="0.25">
      <c r="A44729" s="25"/>
      <c r="B44729" s="25"/>
    </row>
    <row r="44730" spans="1:2" x14ac:dyDescent="0.25">
      <c r="A44730" s="25"/>
      <c r="B44730" s="25"/>
    </row>
    <row r="44731" spans="1:2" x14ac:dyDescent="0.25">
      <c r="A44731" s="25"/>
      <c r="B44731" s="25"/>
    </row>
    <row r="44732" spans="1:2" x14ac:dyDescent="0.25">
      <c r="A44732" s="25"/>
      <c r="B44732" s="25"/>
    </row>
    <row r="44733" spans="1:2" x14ac:dyDescent="0.25">
      <c r="A44733" s="25"/>
      <c r="B44733" s="25"/>
    </row>
    <row r="44734" spans="1:2" x14ac:dyDescent="0.25">
      <c r="A44734" s="25"/>
      <c r="B44734" s="25"/>
    </row>
    <row r="44735" spans="1:2" x14ac:dyDescent="0.25">
      <c r="A44735" s="25"/>
      <c r="B44735" s="25"/>
    </row>
    <row r="44736" spans="1:2" x14ac:dyDescent="0.25">
      <c r="A44736" s="25"/>
      <c r="B44736" s="25"/>
    </row>
    <row r="44737" spans="1:2" x14ac:dyDescent="0.25">
      <c r="A44737" s="25"/>
      <c r="B44737" s="25"/>
    </row>
    <row r="44738" spans="1:2" x14ac:dyDescent="0.25">
      <c r="A44738" s="25"/>
      <c r="B44738" s="25"/>
    </row>
    <row r="44739" spans="1:2" x14ac:dyDescent="0.25">
      <c r="A44739" s="25"/>
      <c r="B44739" s="25"/>
    </row>
    <row r="44740" spans="1:2" x14ac:dyDescent="0.25">
      <c r="A44740" s="25"/>
      <c r="B44740" s="25"/>
    </row>
    <row r="44741" spans="1:2" x14ac:dyDescent="0.25">
      <c r="A44741" s="25"/>
      <c r="B44741" s="25"/>
    </row>
    <row r="44742" spans="1:2" x14ac:dyDescent="0.25">
      <c r="A44742" s="25"/>
      <c r="B44742" s="25"/>
    </row>
    <row r="44743" spans="1:2" x14ac:dyDescent="0.25">
      <c r="A44743" s="25"/>
      <c r="B44743" s="25"/>
    </row>
    <row r="44744" spans="1:2" x14ac:dyDescent="0.25">
      <c r="A44744" s="25"/>
      <c r="B44744" s="25"/>
    </row>
    <row r="44745" spans="1:2" x14ac:dyDescent="0.25">
      <c r="A44745" s="25"/>
      <c r="B44745" s="25"/>
    </row>
    <row r="44746" spans="1:2" x14ac:dyDescent="0.25">
      <c r="A44746" s="25"/>
      <c r="B44746" s="25"/>
    </row>
    <row r="44747" spans="1:2" x14ac:dyDescent="0.25">
      <c r="A44747" s="25"/>
      <c r="B44747" s="25"/>
    </row>
    <row r="44748" spans="1:2" x14ac:dyDescent="0.25">
      <c r="A44748" s="25"/>
      <c r="B44748" s="25"/>
    </row>
    <row r="44749" spans="1:2" x14ac:dyDescent="0.25">
      <c r="A44749" s="25"/>
      <c r="B44749" s="25"/>
    </row>
    <row r="44750" spans="1:2" x14ac:dyDescent="0.25">
      <c r="A44750" s="25"/>
      <c r="B44750" s="25"/>
    </row>
    <row r="44751" spans="1:2" x14ac:dyDescent="0.25">
      <c r="A44751" s="25"/>
      <c r="B44751" s="25"/>
    </row>
    <row r="44752" spans="1:2" x14ac:dyDescent="0.25">
      <c r="A44752" s="25"/>
      <c r="B44752" s="25"/>
    </row>
    <row r="44753" spans="1:2" x14ac:dyDescent="0.25">
      <c r="A44753" s="25"/>
      <c r="B44753" s="25"/>
    </row>
    <row r="44754" spans="1:2" x14ac:dyDescent="0.25">
      <c r="A44754" s="25"/>
      <c r="B44754" s="25"/>
    </row>
    <row r="44755" spans="1:2" x14ac:dyDescent="0.25">
      <c r="A44755" s="25"/>
      <c r="B44755" s="25"/>
    </row>
    <row r="44756" spans="1:2" x14ac:dyDescent="0.25">
      <c r="A44756" s="25"/>
      <c r="B44756" s="25"/>
    </row>
    <row r="44757" spans="1:2" x14ac:dyDescent="0.25">
      <c r="A44757" s="25"/>
      <c r="B44757" s="25"/>
    </row>
    <row r="44758" spans="1:2" x14ac:dyDescent="0.25">
      <c r="A44758" s="25"/>
      <c r="B44758" s="25"/>
    </row>
    <row r="44759" spans="1:2" x14ac:dyDescent="0.25">
      <c r="A44759" s="25"/>
      <c r="B44759" s="25"/>
    </row>
    <row r="44760" spans="1:2" x14ac:dyDescent="0.25">
      <c r="A44760" s="25"/>
      <c r="B44760" s="25"/>
    </row>
    <row r="44761" spans="1:2" x14ac:dyDescent="0.25">
      <c r="A44761" s="25"/>
      <c r="B44761" s="25"/>
    </row>
    <row r="44762" spans="1:2" x14ac:dyDescent="0.25">
      <c r="A44762" s="25"/>
      <c r="B44762" s="25"/>
    </row>
    <row r="44763" spans="1:2" x14ac:dyDescent="0.25">
      <c r="A44763" s="25"/>
      <c r="B44763" s="25"/>
    </row>
    <row r="44764" spans="1:2" x14ac:dyDescent="0.25">
      <c r="A44764" s="25"/>
      <c r="B44764" s="25"/>
    </row>
    <row r="44765" spans="1:2" x14ac:dyDescent="0.25">
      <c r="A44765" s="25"/>
      <c r="B44765" s="25"/>
    </row>
    <row r="44766" spans="1:2" x14ac:dyDescent="0.25">
      <c r="A44766" s="25"/>
      <c r="B44766" s="25"/>
    </row>
    <row r="44767" spans="1:2" x14ac:dyDescent="0.25">
      <c r="A44767" s="25"/>
      <c r="B44767" s="25"/>
    </row>
    <row r="44768" spans="1:2" x14ac:dyDescent="0.25">
      <c r="A44768" s="25"/>
      <c r="B44768" s="25"/>
    </row>
    <row r="44769" spans="1:2" x14ac:dyDescent="0.25">
      <c r="A44769" s="25"/>
      <c r="B44769" s="25"/>
    </row>
    <row r="44770" spans="1:2" x14ac:dyDescent="0.25">
      <c r="A44770" s="25"/>
      <c r="B44770" s="25"/>
    </row>
    <row r="44771" spans="1:2" x14ac:dyDescent="0.25">
      <c r="A44771" s="25"/>
      <c r="B44771" s="25"/>
    </row>
    <row r="44772" spans="1:2" x14ac:dyDescent="0.25">
      <c r="A44772" s="25"/>
      <c r="B44772" s="25"/>
    </row>
    <row r="44773" spans="1:2" x14ac:dyDescent="0.25">
      <c r="A44773" s="25"/>
      <c r="B44773" s="25"/>
    </row>
    <row r="44774" spans="1:2" x14ac:dyDescent="0.25">
      <c r="A44774" s="25"/>
      <c r="B44774" s="25"/>
    </row>
    <row r="44775" spans="1:2" x14ac:dyDescent="0.25">
      <c r="A44775" s="25"/>
      <c r="B44775" s="25"/>
    </row>
    <row r="44776" spans="1:2" x14ac:dyDescent="0.25">
      <c r="A44776" s="25"/>
      <c r="B44776" s="25"/>
    </row>
    <row r="44777" spans="1:2" x14ac:dyDescent="0.25">
      <c r="A44777" s="25"/>
      <c r="B44777" s="25"/>
    </row>
    <row r="44778" spans="1:2" x14ac:dyDescent="0.25">
      <c r="A44778" s="25"/>
      <c r="B44778" s="25"/>
    </row>
    <row r="44779" spans="1:2" x14ac:dyDescent="0.25">
      <c r="A44779" s="25"/>
      <c r="B44779" s="25"/>
    </row>
    <row r="44780" spans="1:2" x14ac:dyDescent="0.25">
      <c r="A44780" s="25"/>
      <c r="B44780" s="25"/>
    </row>
    <row r="44781" spans="1:2" x14ac:dyDescent="0.25">
      <c r="A44781" s="25"/>
      <c r="B44781" s="25"/>
    </row>
    <row r="44782" spans="1:2" x14ac:dyDescent="0.25">
      <c r="A44782" s="25"/>
      <c r="B44782" s="25"/>
    </row>
    <row r="44783" spans="1:2" x14ac:dyDescent="0.25">
      <c r="A44783" s="25"/>
      <c r="B44783" s="25"/>
    </row>
    <row r="44784" spans="1:2" x14ac:dyDescent="0.25">
      <c r="A44784" s="25"/>
      <c r="B44784" s="25"/>
    </row>
    <row r="44785" spans="1:2" x14ac:dyDescent="0.25">
      <c r="A44785" s="25"/>
      <c r="B44785" s="25"/>
    </row>
    <row r="44786" spans="1:2" x14ac:dyDescent="0.25">
      <c r="A44786" s="25"/>
      <c r="B44786" s="25"/>
    </row>
    <row r="44787" spans="1:2" x14ac:dyDescent="0.25">
      <c r="A44787" s="25"/>
      <c r="B44787" s="25"/>
    </row>
    <row r="44788" spans="1:2" x14ac:dyDescent="0.25">
      <c r="A44788" s="25"/>
      <c r="B44788" s="25"/>
    </row>
    <row r="44789" spans="1:2" x14ac:dyDescent="0.25">
      <c r="A44789" s="25"/>
      <c r="B44789" s="25"/>
    </row>
    <row r="44790" spans="1:2" x14ac:dyDescent="0.25">
      <c r="A44790" s="25"/>
      <c r="B44790" s="25"/>
    </row>
    <row r="44791" spans="1:2" x14ac:dyDescent="0.25">
      <c r="A44791" s="25"/>
      <c r="B44791" s="25"/>
    </row>
    <row r="44792" spans="1:2" x14ac:dyDescent="0.25">
      <c r="A44792" s="25"/>
      <c r="B44792" s="25"/>
    </row>
    <row r="44793" spans="1:2" x14ac:dyDescent="0.25">
      <c r="A44793" s="25"/>
      <c r="B44793" s="25"/>
    </row>
    <row r="44794" spans="1:2" x14ac:dyDescent="0.25">
      <c r="A44794" s="25"/>
      <c r="B44794" s="25"/>
    </row>
    <row r="44795" spans="1:2" x14ac:dyDescent="0.25">
      <c r="A44795" s="25"/>
      <c r="B44795" s="25"/>
    </row>
    <row r="44796" spans="1:2" x14ac:dyDescent="0.25">
      <c r="A44796" s="25"/>
      <c r="B44796" s="25"/>
    </row>
    <row r="44797" spans="1:2" x14ac:dyDescent="0.25">
      <c r="A44797" s="25"/>
      <c r="B44797" s="25"/>
    </row>
    <row r="44798" spans="1:2" x14ac:dyDescent="0.25">
      <c r="A44798" s="25"/>
      <c r="B44798" s="25"/>
    </row>
    <row r="44799" spans="1:2" x14ac:dyDescent="0.25">
      <c r="A44799" s="25"/>
      <c r="B44799" s="25"/>
    </row>
    <row r="44800" spans="1:2" x14ac:dyDescent="0.25">
      <c r="A44800" s="25"/>
      <c r="B44800" s="25"/>
    </row>
    <row r="44801" spans="1:2" x14ac:dyDescent="0.25">
      <c r="A44801" s="25"/>
      <c r="B44801" s="25"/>
    </row>
    <row r="44802" spans="1:2" x14ac:dyDescent="0.25">
      <c r="A44802" s="25"/>
      <c r="B44802" s="25"/>
    </row>
    <row r="44803" spans="1:2" x14ac:dyDescent="0.25">
      <c r="A44803" s="25"/>
      <c r="B44803" s="25"/>
    </row>
    <row r="44804" spans="1:2" x14ac:dyDescent="0.25">
      <c r="A44804" s="25"/>
      <c r="B44804" s="25"/>
    </row>
    <row r="44805" spans="1:2" x14ac:dyDescent="0.25">
      <c r="A44805" s="25"/>
      <c r="B44805" s="25"/>
    </row>
    <row r="44806" spans="1:2" x14ac:dyDescent="0.25">
      <c r="A44806" s="25"/>
      <c r="B44806" s="25"/>
    </row>
    <row r="44807" spans="1:2" x14ac:dyDescent="0.25">
      <c r="A44807" s="25"/>
      <c r="B44807" s="25"/>
    </row>
    <row r="44808" spans="1:2" x14ac:dyDescent="0.25">
      <c r="A44808" s="25"/>
      <c r="B44808" s="25"/>
    </row>
    <row r="44809" spans="1:2" x14ac:dyDescent="0.25">
      <c r="A44809" s="25"/>
      <c r="B44809" s="25"/>
    </row>
    <row r="44810" spans="1:2" x14ac:dyDescent="0.25">
      <c r="A44810" s="25"/>
      <c r="B44810" s="25"/>
    </row>
    <row r="44811" spans="1:2" x14ac:dyDescent="0.25">
      <c r="A44811" s="25"/>
      <c r="B44811" s="25"/>
    </row>
    <row r="44812" spans="1:2" x14ac:dyDescent="0.25">
      <c r="A44812" s="25"/>
      <c r="B44812" s="25"/>
    </row>
    <row r="44813" spans="1:2" x14ac:dyDescent="0.25">
      <c r="A44813" s="25"/>
      <c r="B44813" s="25"/>
    </row>
    <row r="44814" spans="1:2" x14ac:dyDescent="0.25">
      <c r="A44814" s="25"/>
      <c r="B44814" s="25"/>
    </row>
    <row r="44815" spans="1:2" x14ac:dyDescent="0.25">
      <c r="A44815" s="25"/>
      <c r="B44815" s="25"/>
    </row>
    <row r="44816" spans="1:2" x14ac:dyDescent="0.25">
      <c r="A44816" s="25"/>
      <c r="B44816" s="25"/>
    </row>
    <row r="44817" spans="1:2" x14ac:dyDescent="0.25">
      <c r="A44817" s="25"/>
      <c r="B44817" s="25"/>
    </row>
    <row r="44818" spans="1:2" x14ac:dyDescent="0.25">
      <c r="A44818" s="25"/>
      <c r="B44818" s="25"/>
    </row>
    <row r="44819" spans="1:2" x14ac:dyDescent="0.25">
      <c r="A44819" s="25"/>
      <c r="B44819" s="25"/>
    </row>
    <row r="44820" spans="1:2" x14ac:dyDescent="0.25">
      <c r="A44820" s="25"/>
      <c r="B44820" s="25"/>
    </row>
    <row r="44821" spans="1:2" x14ac:dyDescent="0.25">
      <c r="A44821" s="25"/>
      <c r="B44821" s="25"/>
    </row>
    <row r="44822" spans="1:2" x14ac:dyDescent="0.25">
      <c r="A44822" s="25"/>
      <c r="B44822" s="25"/>
    </row>
    <row r="44823" spans="1:2" x14ac:dyDescent="0.25">
      <c r="A44823" s="25"/>
      <c r="B44823" s="25"/>
    </row>
    <row r="44824" spans="1:2" x14ac:dyDescent="0.25">
      <c r="A44824" s="25"/>
      <c r="B44824" s="25"/>
    </row>
    <row r="44825" spans="1:2" x14ac:dyDescent="0.25">
      <c r="A44825" s="25"/>
      <c r="B44825" s="25"/>
    </row>
    <row r="44826" spans="1:2" x14ac:dyDescent="0.25">
      <c r="A44826" s="25"/>
      <c r="B44826" s="25"/>
    </row>
    <row r="44827" spans="1:2" x14ac:dyDescent="0.25">
      <c r="A44827" s="25"/>
      <c r="B44827" s="25"/>
    </row>
    <row r="44828" spans="1:2" x14ac:dyDescent="0.25">
      <c r="A44828" s="25"/>
      <c r="B44828" s="25"/>
    </row>
    <row r="44829" spans="1:2" x14ac:dyDescent="0.25">
      <c r="A44829" s="25"/>
      <c r="B44829" s="25"/>
    </row>
    <row r="44830" spans="1:2" x14ac:dyDescent="0.25">
      <c r="A44830" s="25"/>
      <c r="B44830" s="25"/>
    </row>
    <row r="44831" spans="1:2" x14ac:dyDescent="0.25">
      <c r="A44831" s="25"/>
      <c r="B44831" s="25"/>
    </row>
    <row r="44832" spans="1:2" x14ac:dyDescent="0.25">
      <c r="A44832" s="25"/>
      <c r="B44832" s="25"/>
    </row>
    <row r="44833" spans="1:2" x14ac:dyDescent="0.25">
      <c r="A44833" s="25"/>
      <c r="B44833" s="25"/>
    </row>
    <row r="44834" spans="1:2" x14ac:dyDescent="0.25">
      <c r="A44834" s="25"/>
      <c r="B44834" s="25"/>
    </row>
    <row r="44835" spans="1:2" x14ac:dyDescent="0.25">
      <c r="A44835" s="25"/>
      <c r="B44835" s="25"/>
    </row>
    <row r="44836" spans="1:2" x14ac:dyDescent="0.25">
      <c r="A44836" s="25"/>
      <c r="B44836" s="25"/>
    </row>
    <row r="44837" spans="1:2" x14ac:dyDescent="0.25">
      <c r="A44837" s="25"/>
      <c r="B44837" s="25"/>
    </row>
    <row r="44838" spans="1:2" x14ac:dyDescent="0.25">
      <c r="A44838" s="25"/>
      <c r="B44838" s="25"/>
    </row>
    <row r="44839" spans="1:2" x14ac:dyDescent="0.25">
      <c r="A44839" s="25"/>
      <c r="B44839" s="25"/>
    </row>
    <row r="44840" spans="1:2" x14ac:dyDescent="0.25">
      <c r="A44840" s="25"/>
      <c r="B44840" s="25"/>
    </row>
    <row r="44841" spans="1:2" x14ac:dyDescent="0.25">
      <c r="A44841" s="25"/>
      <c r="B44841" s="25"/>
    </row>
    <row r="44842" spans="1:2" x14ac:dyDescent="0.25">
      <c r="A44842" s="25"/>
      <c r="B44842" s="25"/>
    </row>
    <row r="44843" spans="1:2" x14ac:dyDescent="0.25">
      <c r="A44843" s="25"/>
      <c r="B44843" s="25"/>
    </row>
    <row r="44844" spans="1:2" x14ac:dyDescent="0.25">
      <c r="A44844" s="25"/>
      <c r="B44844" s="25"/>
    </row>
    <row r="44845" spans="1:2" x14ac:dyDescent="0.25">
      <c r="A44845" s="25"/>
      <c r="B44845" s="25"/>
    </row>
    <row r="44846" spans="1:2" x14ac:dyDescent="0.25">
      <c r="A44846" s="25"/>
      <c r="B44846" s="25"/>
    </row>
    <row r="44847" spans="1:2" x14ac:dyDescent="0.25">
      <c r="A44847" s="25"/>
      <c r="B44847" s="25"/>
    </row>
    <row r="44848" spans="1:2" x14ac:dyDescent="0.25">
      <c r="A44848" s="25"/>
      <c r="B44848" s="25"/>
    </row>
    <row r="44849" spans="1:2" x14ac:dyDescent="0.25">
      <c r="A44849" s="25"/>
      <c r="B44849" s="25"/>
    </row>
    <row r="44850" spans="1:2" x14ac:dyDescent="0.25">
      <c r="A44850" s="25"/>
      <c r="B44850" s="25"/>
    </row>
    <row r="44851" spans="1:2" x14ac:dyDescent="0.25">
      <c r="A44851" s="25"/>
      <c r="B44851" s="25"/>
    </row>
    <row r="44852" spans="1:2" x14ac:dyDescent="0.25">
      <c r="A44852" s="25"/>
      <c r="B44852" s="25"/>
    </row>
    <row r="44853" spans="1:2" x14ac:dyDescent="0.25">
      <c r="A44853" s="25"/>
      <c r="B44853" s="25"/>
    </row>
    <row r="44854" spans="1:2" x14ac:dyDescent="0.25">
      <c r="A44854" s="25"/>
      <c r="B44854" s="25"/>
    </row>
    <row r="44855" spans="1:2" x14ac:dyDescent="0.25">
      <c r="A44855" s="25"/>
      <c r="B44855" s="25"/>
    </row>
    <row r="44856" spans="1:2" x14ac:dyDescent="0.25">
      <c r="A44856" s="25"/>
      <c r="B44856" s="25"/>
    </row>
    <row r="44857" spans="1:2" x14ac:dyDescent="0.25">
      <c r="A44857" s="25"/>
      <c r="B44857" s="25"/>
    </row>
    <row r="44858" spans="1:2" x14ac:dyDescent="0.25">
      <c r="A44858" s="25"/>
      <c r="B44858" s="25"/>
    </row>
    <row r="44859" spans="1:2" x14ac:dyDescent="0.25">
      <c r="A44859" s="25"/>
      <c r="B44859" s="25"/>
    </row>
    <row r="44860" spans="1:2" x14ac:dyDescent="0.25">
      <c r="A44860" s="25"/>
      <c r="B44860" s="25"/>
    </row>
    <row r="44861" spans="1:2" x14ac:dyDescent="0.25">
      <c r="A44861" s="25"/>
      <c r="B44861" s="25"/>
    </row>
    <row r="44862" spans="1:2" x14ac:dyDescent="0.25">
      <c r="A44862" s="25"/>
      <c r="B44862" s="25"/>
    </row>
    <row r="44863" spans="1:2" x14ac:dyDescent="0.25">
      <c r="A44863" s="25"/>
      <c r="B44863" s="25"/>
    </row>
    <row r="44864" spans="1:2" x14ac:dyDescent="0.25">
      <c r="A44864" s="25"/>
      <c r="B44864" s="25"/>
    </row>
    <row r="44865" spans="1:2" x14ac:dyDescent="0.25">
      <c r="A44865" s="25"/>
      <c r="B44865" s="25"/>
    </row>
    <row r="44866" spans="1:2" x14ac:dyDescent="0.25">
      <c r="A44866" s="25"/>
      <c r="B44866" s="25"/>
    </row>
    <row r="44867" spans="1:2" x14ac:dyDescent="0.25">
      <c r="A44867" s="25"/>
      <c r="B44867" s="25"/>
    </row>
    <row r="44868" spans="1:2" x14ac:dyDescent="0.25">
      <c r="A44868" s="25"/>
      <c r="B44868" s="25"/>
    </row>
    <row r="44869" spans="1:2" x14ac:dyDescent="0.25">
      <c r="A44869" s="25"/>
      <c r="B44869" s="25"/>
    </row>
    <row r="44870" spans="1:2" x14ac:dyDescent="0.25">
      <c r="A44870" s="25"/>
      <c r="B44870" s="25"/>
    </row>
    <row r="44871" spans="1:2" x14ac:dyDescent="0.25">
      <c r="A44871" s="25"/>
      <c r="B44871" s="25"/>
    </row>
    <row r="44872" spans="1:2" x14ac:dyDescent="0.25">
      <c r="A44872" s="25"/>
      <c r="B44872" s="25"/>
    </row>
    <row r="44873" spans="1:2" x14ac:dyDescent="0.25">
      <c r="A44873" s="25"/>
      <c r="B44873" s="25"/>
    </row>
    <row r="44874" spans="1:2" x14ac:dyDescent="0.25">
      <c r="A44874" s="25"/>
      <c r="B44874" s="25"/>
    </row>
    <row r="44875" spans="1:2" x14ac:dyDescent="0.25">
      <c r="A44875" s="25"/>
      <c r="B44875" s="25"/>
    </row>
    <row r="44876" spans="1:2" x14ac:dyDescent="0.25">
      <c r="A44876" s="25"/>
      <c r="B44876" s="25"/>
    </row>
    <row r="44877" spans="1:2" x14ac:dyDescent="0.25">
      <c r="A44877" s="25"/>
      <c r="B44877" s="25"/>
    </row>
    <row r="44878" spans="1:2" x14ac:dyDescent="0.25">
      <c r="A44878" s="25"/>
      <c r="B44878" s="25"/>
    </row>
    <row r="44879" spans="1:2" x14ac:dyDescent="0.25">
      <c r="A44879" s="25"/>
      <c r="B44879" s="25"/>
    </row>
    <row r="44880" spans="1:2" x14ac:dyDescent="0.25">
      <c r="A44880" s="25"/>
      <c r="B44880" s="25"/>
    </row>
    <row r="44881" spans="1:2" x14ac:dyDescent="0.25">
      <c r="A44881" s="25"/>
      <c r="B44881" s="25"/>
    </row>
    <row r="44882" spans="1:2" x14ac:dyDescent="0.25">
      <c r="A44882" s="25"/>
      <c r="B44882" s="25"/>
    </row>
    <row r="44883" spans="1:2" x14ac:dyDescent="0.25">
      <c r="A44883" s="25"/>
      <c r="B44883" s="25"/>
    </row>
    <row r="44884" spans="1:2" x14ac:dyDescent="0.25">
      <c r="A44884" s="25"/>
      <c r="B44884" s="25"/>
    </row>
    <row r="44885" spans="1:2" x14ac:dyDescent="0.25">
      <c r="A44885" s="25"/>
      <c r="B44885" s="25"/>
    </row>
    <row r="44886" spans="1:2" x14ac:dyDescent="0.25">
      <c r="A44886" s="25"/>
      <c r="B44886" s="25"/>
    </row>
    <row r="44887" spans="1:2" x14ac:dyDescent="0.25">
      <c r="A44887" s="25"/>
      <c r="B44887" s="25"/>
    </row>
    <row r="44888" spans="1:2" x14ac:dyDescent="0.25">
      <c r="A44888" s="25"/>
      <c r="B44888" s="25"/>
    </row>
    <row r="44889" spans="1:2" x14ac:dyDescent="0.25">
      <c r="A44889" s="25"/>
      <c r="B44889" s="25"/>
    </row>
    <row r="44890" spans="1:2" x14ac:dyDescent="0.25">
      <c r="A44890" s="25"/>
      <c r="B44890" s="25"/>
    </row>
    <row r="44891" spans="1:2" x14ac:dyDescent="0.25">
      <c r="A44891" s="25"/>
      <c r="B44891" s="25"/>
    </row>
    <row r="44892" spans="1:2" x14ac:dyDescent="0.25">
      <c r="A44892" s="25"/>
      <c r="B44892" s="25"/>
    </row>
    <row r="44893" spans="1:2" x14ac:dyDescent="0.25">
      <c r="A44893" s="25"/>
      <c r="B44893" s="25"/>
    </row>
    <row r="44894" spans="1:2" x14ac:dyDescent="0.25">
      <c r="A44894" s="25"/>
      <c r="B44894" s="25"/>
    </row>
    <row r="44895" spans="1:2" x14ac:dyDescent="0.25">
      <c r="A44895" s="25"/>
      <c r="B44895" s="25"/>
    </row>
    <row r="44896" spans="1:2" x14ac:dyDescent="0.25">
      <c r="A44896" s="25"/>
      <c r="B44896" s="25"/>
    </row>
    <row r="44897" spans="1:2" x14ac:dyDescent="0.25">
      <c r="A44897" s="25"/>
      <c r="B44897" s="25"/>
    </row>
    <row r="44898" spans="1:2" x14ac:dyDescent="0.25">
      <c r="A44898" s="25"/>
      <c r="B44898" s="25"/>
    </row>
    <row r="44899" spans="1:2" x14ac:dyDescent="0.25">
      <c r="A44899" s="25"/>
      <c r="B44899" s="25"/>
    </row>
    <row r="44900" spans="1:2" x14ac:dyDescent="0.25">
      <c r="A44900" s="25"/>
      <c r="B44900" s="25"/>
    </row>
    <row r="44901" spans="1:2" x14ac:dyDescent="0.25">
      <c r="A44901" s="25"/>
      <c r="B44901" s="25"/>
    </row>
    <row r="44902" spans="1:2" x14ac:dyDescent="0.25">
      <c r="A44902" s="25"/>
      <c r="B44902" s="25"/>
    </row>
    <row r="44903" spans="1:2" x14ac:dyDescent="0.25">
      <c r="A44903" s="25"/>
      <c r="B44903" s="25"/>
    </row>
    <row r="44904" spans="1:2" x14ac:dyDescent="0.25">
      <c r="A44904" s="25"/>
      <c r="B44904" s="25"/>
    </row>
    <row r="44905" spans="1:2" x14ac:dyDescent="0.25">
      <c r="A44905" s="25"/>
      <c r="B44905" s="25"/>
    </row>
    <row r="44906" spans="1:2" x14ac:dyDescent="0.25">
      <c r="A44906" s="25"/>
      <c r="B44906" s="25"/>
    </row>
    <row r="44907" spans="1:2" x14ac:dyDescent="0.25">
      <c r="A44907" s="25"/>
      <c r="B44907" s="25"/>
    </row>
    <row r="44908" spans="1:2" x14ac:dyDescent="0.25">
      <c r="A44908" s="25"/>
      <c r="B44908" s="25"/>
    </row>
    <row r="44909" spans="1:2" x14ac:dyDescent="0.25">
      <c r="A44909" s="25"/>
      <c r="B44909" s="25"/>
    </row>
    <row r="44910" spans="1:2" x14ac:dyDescent="0.25">
      <c r="A44910" s="25"/>
      <c r="B44910" s="25"/>
    </row>
    <row r="44911" spans="1:2" x14ac:dyDescent="0.25">
      <c r="A44911" s="25"/>
      <c r="B44911" s="25"/>
    </row>
    <row r="44912" spans="1:2" x14ac:dyDescent="0.25">
      <c r="A44912" s="25"/>
      <c r="B44912" s="25"/>
    </row>
    <row r="44913" spans="1:2" x14ac:dyDescent="0.25">
      <c r="A44913" s="25"/>
      <c r="B44913" s="25"/>
    </row>
    <row r="44914" spans="1:2" x14ac:dyDescent="0.25">
      <c r="A44914" s="25"/>
      <c r="B44914" s="25"/>
    </row>
    <row r="44915" spans="1:2" x14ac:dyDescent="0.25">
      <c r="A44915" s="25"/>
      <c r="B44915" s="25"/>
    </row>
    <row r="44916" spans="1:2" x14ac:dyDescent="0.25">
      <c r="A44916" s="25"/>
      <c r="B44916" s="25"/>
    </row>
    <row r="44917" spans="1:2" x14ac:dyDescent="0.25">
      <c r="A44917" s="25"/>
      <c r="B44917" s="25"/>
    </row>
    <row r="44918" spans="1:2" x14ac:dyDescent="0.25">
      <c r="A44918" s="25"/>
      <c r="B44918" s="25"/>
    </row>
    <row r="44919" spans="1:2" x14ac:dyDescent="0.25">
      <c r="A44919" s="25"/>
      <c r="B44919" s="25"/>
    </row>
    <row r="44920" spans="1:2" x14ac:dyDescent="0.25">
      <c r="A44920" s="25"/>
      <c r="B44920" s="25"/>
    </row>
    <row r="44921" spans="1:2" x14ac:dyDescent="0.25">
      <c r="A44921" s="25"/>
      <c r="B44921" s="25"/>
    </row>
    <row r="44922" spans="1:2" x14ac:dyDescent="0.25">
      <c r="A44922" s="25"/>
      <c r="B44922" s="25"/>
    </row>
    <row r="44923" spans="1:2" x14ac:dyDescent="0.25">
      <c r="A44923" s="25"/>
      <c r="B44923" s="25"/>
    </row>
    <row r="44924" spans="1:2" x14ac:dyDescent="0.25">
      <c r="A44924" s="25"/>
      <c r="B44924" s="25"/>
    </row>
    <row r="44925" spans="1:2" x14ac:dyDescent="0.25">
      <c r="A44925" s="25"/>
      <c r="B44925" s="25"/>
    </row>
    <row r="44926" spans="1:2" x14ac:dyDescent="0.25">
      <c r="A44926" s="25"/>
      <c r="B44926" s="25"/>
    </row>
    <row r="44927" spans="1:2" x14ac:dyDescent="0.25">
      <c r="A44927" s="25"/>
      <c r="B44927" s="25"/>
    </row>
    <row r="44928" spans="1:2" x14ac:dyDescent="0.25">
      <c r="A44928" s="25"/>
      <c r="B44928" s="25"/>
    </row>
    <row r="44929" spans="1:2" x14ac:dyDescent="0.25">
      <c r="A44929" s="25"/>
      <c r="B44929" s="25"/>
    </row>
    <row r="44930" spans="1:2" x14ac:dyDescent="0.25">
      <c r="A44930" s="25"/>
      <c r="B44930" s="25"/>
    </row>
    <row r="44931" spans="1:2" x14ac:dyDescent="0.25">
      <c r="A44931" s="25"/>
      <c r="B44931" s="25"/>
    </row>
    <row r="44932" spans="1:2" x14ac:dyDescent="0.25">
      <c r="A44932" s="25"/>
      <c r="B44932" s="25"/>
    </row>
    <row r="44933" spans="1:2" x14ac:dyDescent="0.25">
      <c r="A44933" s="25"/>
      <c r="B44933" s="25"/>
    </row>
    <row r="44934" spans="1:2" x14ac:dyDescent="0.25">
      <c r="A44934" s="25"/>
      <c r="B44934" s="25"/>
    </row>
    <row r="44935" spans="1:2" x14ac:dyDescent="0.25">
      <c r="A44935" s="25"/>
      <c r="B44935" s="25"/>
    </row>
    <row r="44936" spans="1:2" x14ac:dyDescent="0.25">
      <c r="A44936" s="25"/>
      <c r="B44936" s="25"/>
    </row>
    <row r="44937" spans="1:2" x14ac:dyDescent="0.25">
      <c r="A44937" s="25"/>
      <c r="B44937" s="25"/>
    </row>
    <row r="44938" spans="1:2" x14ac:dyDescent="0.25">
      <c r="A44938" s="25"/>
      <c r="B44938" s="25"/>
    </row>
    <row r="44939" spans="1:2" x14ac:dyDescent="0.25">
      <c r="A44939" s="25"/>
      <c r="B44939" s="25"/>
    </row>
    <row r="44940" spans="1:2" x14ac:dyDescent="0.25">
      <c r="A44940" s="25"/>
      <c r="B44940" s="25"/>
    </row>
    <row r="44941" spans="1:2" x14ac:dyDescent="0.25">
      <c r="A44941" s="25"/>
      <c r="B44941" s="25"/>
    </row>
    <row r="44942" spans="1:2" x14ac:dyDescent="0.25">
      <c r="A44942" s="25"/>
      <c r="B44942" s="25"/>
    </row>
    <row r="44943" spans="1:2" x14ac:dyDescent="0.25">
      <c r="A44943" s="25"/>
      <c r="B44943" s="25"/>
    </row>
    <row r="44944" spans="1:2" x14ac:dyDescent="0.25">
      <c r="A44944" s="25"/>
      <c r="B44944" s="25"/>
    </row>
    <row r="44945" spans="1:2" x14ac:dyDescent="0.25">
      <c r="A44945" s="25"/>
      <c r="B44945" s="25"/>
    </row>
    <row r="44946" spans="1:2" x14ac:dyDescent="0.25">
      <c r="A44946" s="25"/>
      <c r="B44946" s="25"/>
    </row>
    <row r="44947" spans="1:2" x14ac:dyDescent="0.25">
      <c r="A44947" s="25"/>
      <c r="B44947" s="25"/>
    </row>
    <row r="44948" spans="1:2" x14ac:dyDescent="0.25">
      <c r="A44948" s="25"/>
      <c r="B44948" s="25"/>
    </row>
    <row r="44949" spans="1:2" x14ac:dyDescent="0.25">
      <c r="A44949" s="25"/>
      <c r="B44949" s="25"/>
    </row>
    <row r="44950" spans="1:2" x14ac:dyDescent="0.25">
      <c r="A44950" s="25"/>
      <c r="B44950" s="25"/>
    </row>
    <row r="44951" spans="1:2" x14ac:dyDescent="0.25">
      <c r="A44951" s="25"/>
      <c r="B44951" s="25"/>
    </row>
    <row r="44952" spans="1:2" x14ac:dyDescent="0.25">
      <c r="A44952" s="25"/>
      <c r="B44952" s="25"/>
    </row>
    <row r="44953" spans="1:2" x14ac:dyDescent="0.25">
      <c r="A44953" s="25"/>
      <c r="B44953" s="25"/>
    </row>
    <row r="44954" spans="1:2" x14ac:dyDescent="0.25">
      <c r="A44954" s="25"/>
      <c r="B44954" s="25"/>
    </row>
    <row r="44955" spans="1:2" x14ac:dyDescent="0.25">
      <c r="A44955" s="25"/>
      <c r="B44955" s="25"/>
    </row>
    <row r="44956" spans="1:2" x14ac:dyDescent="0.25">
      <c r="A44956" s="25"/>
      <c r="B44956" s="25"/>
    </row>
    <row r="44957" spans="1:2" x14ac:dyDescent="0.25">
      <c r="A44957" s="25"/>
      <c r="B44957" s="25"/>
    </row>
    <row r="44958" spans="1:2" x14ac:dyDescent="0.25">
      <c r="A44958" s="25"/>
      <c r="B44958" s="25"/>
    </row>
    <row r="44959" spans="1:2" x14ac:dyDescent="0.25">
      <c r="A44959" s="25"/>
      <c r="B44959" s="25"/>
    </row>
    <row r="44960" spans="1:2" x14ac:dyDescent="0.25">
      <c r="A44960" s="25"/>
      <c r="B44960" s="25"/>
    </row>
    <row r="44961" spans="1:2" x14ac:dyDescent="0.25">
      <c r="A44961" s="25"/>
      <c r="B44961" s="25"/>
    </row>
    <row r="44962" spans="1:2" x14ac:dyDescent="0.25">
      <c r="A44962" s="25"/>
      <c r="B44962" s="25"/>
    </row>
    <row r="44963" spans="1:2" x14ac:dyDescent="0.25">
      <c r="A44963" s="25"/>
      <c r="B44963" s="25"/>
    </row>
    <row r="44964" spans="1:2" x14ac:dyDescent="0.25">
      <c r="A44964" s="25"/>
      <c r="B44964" s="25"/>
    </row>
    <row r="44965" spans="1:2" x14ac:dyDescent="0.25">
      <c r="A44965" s="25"/>
      <c r="B44965" s="25"/>
    </row>
    <row r="44966" spans="1:2" x14ac:dyDescent="0.25">
      <c r="A44966" s="25"/>
      <c r="B44966" s="25"/>
    </row>
    <row r="44967" spans="1:2" x14ac:dyDescent="0.25">
      <c r="A44967" s="25"/>
      <c r="B44967" s="25"/>
    </row>
    <row r="44968" spans="1:2" x14ac:dyDescent="0.25">
      <c r="A44968" s="25"/>
      <c r="B44968" s="25"/>
    </row>
    <row r="44969" spans="1:2" x14ac:dyDescent="0.25">
      <c r="A44969" s="25"/>
      <c r="B44969" s="25"/>
    </row>
    <row r="44970" spans="1:2" x14ac:dyDescent="0.25">
      <c r="A44970" s="25"/>
      <c r="B44970" s="25"/>
    </row>
    <row r="44971" spans="1:2" x14ac:dyDescent="0.25">
      <c r="A44971" s="25"/>
      <c r="B44971" s="25"/>
    </row>
    <row r="44972" spans="1:2" x14ac:dyDescent="0.25">
      <c r="A44972" s="25"/>
      <c r="B44972" s="25"/>
    </row>
    <row r="44973" spans="1:2" x14ac:dyDescent="0.25">
      <c r="A44973" s="25"/>
      <c r="B44973" s="25"/>
    </row>
    <row r="44974" spans="1:2" x14ac:dyDescent="0.25">
      <c r="A44974" s="25"/>
      <c r="B44974" s="25"/>
    </row>
    <row r="44975" spans="1:2" x14ac:dyDescent="0.25">
      <c r="A44975" s="25"/>
      <c r="B44975" s="25"/>
    </row>
    <row r="44976" spans="1:2" x14ac:dyDescent="0.25">
      <c r="A44976" s="25"/>
      <c r="B44976" s="25"/>
    </row>
    <row r="44977" spans="1:2" x14ac:dyDescent="0.25">
      <c r="A44977" s="25"/>
      <c r="B44977" s="25"/>
    </row>
    <row r="44978" spans="1:2" x14ac:dyDescent="0.25">
      <c r="A44978" s="25"/>
      <c r="B44978" s="25"/>
    </row>
    <row r="44979" spans="1:2" x14ac:dyDescent="0.25">
      <c r="A44979" s="25"/>
      <c r="B44979" s="25"/>
    </row>
    <row r="44980" spans="1:2" x14ac:dyDescent="0.25">
      <c r="A44980" s="25"/>
      <c r="B44980" s="25"/>
    </row>
    <row r="44981" spans="1:2" x14ac:dyDescent="0.25">
      <c r="A44981" s="25"/>
      <c r="B44981" s="25"/>
    </row>
    <row r="44982" spans="1:2" x14ac:dyDescent="0.25">
      <c r="A44982" s="25"/>
      <c r="B44982" s="25"/>
    </row>
    <row r="44983" spans="1:2" x14ac:dyDescent="0.25">
      <c r="A44983" s="25"/>
      <c r="B44983" s="25"/>
    </row>
    <row r="44984" spans="1:2" x14ac:dyDescent="0.25">
      <c r="A44984" s="25"/>
      <c r="B44984" s="25"/>
    </row>
    <row r="44985" spans="1:2" x14ac:dyDescent="0.25">
      <c r="A44985" s="25"/>
      <c r="B44985" s="25"/>
    </row>
    <row r="44986" spans="1:2" x14ac:dyDescent="0.25">
      <c r="A44986" s="25"/>
      <c r="B44986" s="25"/>
    </row>
    <row r="44987" spans="1:2" x14ac:dyDescent="0.25">
      <c r="A44987" s="25"/>
      <c r="B44987" s="25"/>
    </row>
    <row r="44988" spans="1:2" x14ac:dyDescent="0.25">
      <c r="A44988" s="25"/>
      <c r="B44988" s="25"/>
    </row>
    <row r="44989" spans="1:2" x14ac:dyDescent="0.25">
      <c r="A44989" s="25"/>
      <c r="B44989" s="25"/>
    </row>
    <row r="44990" spans="1:2" x14ac:dyDescent="0.25">
      <c r="A44990" s="25"/>
      <c r="B44990" s="25"/>
    </row>
    <row r="44991" spans="1:2" x14ac:dyDescent="0.25">
      <c r="A44991" s="25"/>
      <c r="B44991" s="25"/>
    </row>
    <row r="44992" spans="1:2" x14ac:dyDescent="0.25">
      <c r="A44992" s="25"/>
      <c r="B44992" s="25"/>
    </row>
    <row r="44993" spans="1:2" x14ac:dyDescent="0.25">
      <c r="A44993" s="25"/>
      <c r="B44993" s="25"/>
    </row>
    <row r="44994" spans="1:2" x14ac:dyDescent="0.25">
      <c r="A44994" s="25"/>
      <c r="B44994" s="25"/>
    </row>
    <row r="44995" spans="1:2" x14ac:dyDescent="0.25">
      <c r="A44995" s="25"/>
      <c r="B44995" s="25"/>
    </row>
    <row r="44996" spans="1:2" x14ac:dyDescent="0.25">
      <c r="A44996" s="25"/>
      <c r="B44996" s="25"/>
    </row>
    <row r="44997" spans="1:2" x14ac:dyDescent="0.25">
      <c r="A44997" s="25"/>
      <c r="B44997" s="25"/>
    </row>
    <row r="44998" spans="1:2" x14ac:dyDescent="0.25">
      <c r="A44998" s="25"/>
      <c r="B44998" s="25"/>
    </row>
    <row r="44999" spans="1:2" x14ac:dyDescent="0.25">
      <c r="A44999" s="25"/>
      <c r="B44999" s="25"/>
    </row>
    <row r="45000" spans="1:2" x14ac:dyDescent="0.25">
      <c r="A45000" s="25"/>
      <c r="B45000" s="25"/>
    </row>
    <row r="45001" spans="1:2" x14ac:dyDescent="0.25">
      <c r="A45001" s="25"/>
      <c r="B45001" s="25"/>
    </row>
    <row r="45002" spans="1:2" x14ac:dyDescent="0.25">
      <c r="A45002" s="25"/>
      <c r="B45002" s="25"/>
    </row>
    <row r="45003" spans="1:2" x14ac:dyDescent="0.25">
      <c r="A45003" s="25"/>
      <c r="B45003" s="25"/>
    </row>
    <row r="45004" spans="1:2" x14ac:dyDescent="0.25">
      <c r="A45004" s="25"/>
      <c r="B45004" s="25"/>
    </row>
    <row r="45005" spans="1:2" x14ac:dyDescent="0.25">
      <c r="A45005" s="25"/>
      <c r="B45005" s="25"/>
    </row>
    <row r="45006" spans="1:2" x14ac:dyDescent="0.25">
      <c r="A45006" s="25"/>
      <c r="B45006" s="25"/>
    </row>
    <row r="45007" spans="1:2" x14ac:dyDescent="0.25">
      <c r="A45007" s="25"/>
      <c r="B45007" s="25"/>
    </row>
    <row r="45008" spans="1:2" x14ac:dyDescent="0.25">
      <c r="A45008" s="25"/>
      <c r="B45008" s="25"/>
    </row>
    <row r="45009" spans="1:2" x14ac:dyDescent="0.25">
      <c r="A45009" s="25"/>
      <c r="B45009" s="25"/>
    </row>
    <row r="45010" spans="1:2" x14ac:dyDescent="0.25">
      <c r="A45010" s="25"/>
      <c r="B45010" s="25"/>
    </row>
    <row r="45011" spans="1:2" x14ac:dyDescent="0.25">
      <c r="A45011" s="25"/>
      <c r="B45011" s="25"/>
    </row>
    <row r="45012" spans="1:2" x14ac:dyDescent="0.25">
      <c r="A45012" s="25"/>
      <c r="B45012" s="25"/>
    </row>
    <row r="45013" spans="1:2" x14ac:dyDescent="0.25">
      <c r="A45013" s="25"/>
      <c r="B45013" s="25"/>
    </row>
    <row r="45014" spans="1:2" x14ac:dyDescent="0.25">
      <c r="A45014" s="25"/>
      <c r="B45014" s="25"/>
    </row>
    <row r="45015" spans="1:2" x14ac:dyDescent="0.25">
      <c r="A45015" s="25"/>
      <c r="B45015" s="25"/>
    </row>
    <row r="45016" spans="1:2" x14ac:dyDescent="0.25">
      <c r="A45016" s="25"/>
      <c r="B45016" s="25"/>
    </row>
    <row r="45017" spans="1:2" x14ac:dyDescent="0.25">
      <c r="A45017" s="25"/>
      <c r="B45017" s="25"/>
    </row>
    <row r="45018" spans="1:2" x14ac:dyDescent="0.25">
      <c r="A45018" s="25"/>
      <c r="B45018" s="25"/>
    </row>
    <row r="45019" spans="1:2" x14ac:dyDescent="0.25">
      <c r="A45019" s="25"/>
      <c r="B45019" s="25"/>
    </row>
    <row r="45020" spans="1:2" x14ac:dyDescent="0.25">
      <c r="A45020" s="25"/>
      <c r="B45020" s="25"/>
    </row>
    <row r="45021" spans="1:2" x14ac:dyDescent="0.25">
      <c r="A45021" s="25"/>
      <c r="B45021" s="25"/>
    </row>
    <row r="45022" spans="1:2" x14ac:dyDescent="0.25">
      <c r="A45022" s="25"/>
      <c r="B45022" s="25"/>
    </row>
    <row r="45023" spans="1:2" x14ac:dyDescent="0.25">
      <c r="A45023" s="25"/>
      <c r="B45023" s="25"/>
    </row>
    <row r="45024" spans="1:2" x14ac:dyDescent="0.25">
      <c r="A45024" s="25"/>
      <c r="B45024" s="25"/>
    </row>
    <row r="45025" spans="1:2" x14ac:dyDescent="0.25">
      <c r="A45025" s="25"/>
      <c r="B45025" s="25"/>
    </row>
    <row r="45026" spans="1:2" x14ac:dyDescent="0.25">
      <c r="A45026" s="25"/>
      <c r="B45026" s="25"/>
    </row>
    <row r="45027" spans="1:2" x14ac:dyDescent="0.25">
      <c r="A45027" s="25"/>
      <c r="B45027" s="25"/>
    </row>
    <row r="45028" spans="1:2" x14ac:dyDescent="0.25">
      <c r="A45028" s="25"/>
      <c r="B45028" s="25"/>
    </row>
    <row r="45029" spans="1:2" x14ac:dyDescent="0.25">
      <c r="A45029" s="25"/>
      <c r="B45029" s="25"/>
    </row>
    <row r="45030" spans="1:2" x14ac:dyDescent="0.25">
      <c r="A45030" s="25"/>
      <c r="B45030" s="25"/>
    </row>
    <row r="45031" spans="1:2" x14ac:dyDescent="0.25">
      <c r="A45031" s="25"/>
      <c r="B45031" s="25"/>
    </row>
    <row r="45032" spans="1:2" x14ac:dyDescent="0.25">
      <c r="A45032" s="25"/>
      <c r="B45032" s="25"/>
    </row>
    <row r="45033" spans="1:2" x14ac:dyDescent="0.25">
      <c r="A45033" s="25"/>
      <c r="B45033" s="25"/>
    </row>
    <row r="45034" spans="1:2" x14ac:dyDescent="0.25">
      <c r="A45034" s="25"/>
      <c r="B45034" s="25"/>
    </row>
    <row r="45035" spans="1:2" x14ac:dyDescent="0.25">
      <c r="A45035" s="25"/>
      <c r="B45035" s="25"/>
    </row>
    <row r="45036" spans="1:2" x14ac:dyDescent="0.25">
      <c r="A45036" s="25"/>
      <c r="B45036" s="25"/>
    </row>
    <row r="45037" spans="1:2" x14ac:dyDescent="0.25">
      <c r="A45037" s="25"/>
      <c r="B45037" s="25"/>
    </row>
    <row r="45038" spans="1:2" x14ac:dyDescent="0.25">
      <c r="A45038" s="25"/>
      <c r="B45038" s="25"/>
    </row>
    <row r="45039" spans="1:2" x14ac:dyDescent="0.25">
      <c r="A45039" s="25"/>
      <c r="B45039" s="25"/>
    </row>
    <row r="45040" spans="1:2" x14ac:dyDescent="0.25">
      <c r="A45040" s="25"/>
      <c r="B45040" s="25"/>
    </row>
    <row r="45041" spans="1:2" x14ac:dyDescent="0.25">
      <c r="A45041" s="25"/>
      <c r="B45041" s="25"/>
    </row>
    <row r="45042" spans="1:2" x14ac:dyDescent="0.25">
      <c r="A45042" s="25"/>
      <c r="B45042" s="25"/>
    </row>
    <row r="45043" spans="1:2" x14ac:dyDescent="0.25">
      <c r="A45043" s="25"/>
      <c r="B45043" s="25"/>
    </row>
    <row r="45044" spans="1:2" x14ac:dyDescent="0.25">
      <c r="A45044" s="25"/>
      <c r="B45044" s="25"/>
    </row>
    <row r="45045" spans="1:2" x14ac:dyDescent="0.25">
      <c r="A45045" s="25"/>
      <c r="B45045" s="25"/>
    </row>
    <row r="45046" spans="1:2" x14ac:dyDescent="0.25">
      <c r="A45046" s="25"/>
      <c r="B45046" s="25"/>
    </row>
    <row r="45047" spans="1:2" x14ac:dyDescent="0.25">
      <c r="A45047" s="25"/>
      <c r="B45047" s="25"/>
    </row>
    <row r="45048" spans="1:2" x14ac:dyDescent="0.25">
      <c r="A45048" s="25"/>
      <c r="B45048" s="25"/>
    </row>
    <row r="45049" spans="1:2" x14ac:dyDescent="0.25">
      <c r="A45049" s="25"/>
      <c r="B45049" s="25"/>
    </row>
    <row r="45050" spans="1:2" x14ac:dyDescent="0.25">
      <c r="A45050" s="25"/>
      <c r="B45050" s="25"/>
    </row>
    <row r="45051" spans="1:2" x14ac:dyDescent="0.25">
      <c r="A45051" s="25"/>
      <c r="B45051" s="25"/>
    </row>
    <row r="45052" spans="1:2" x14ac:dyDescent="0.25">
      <c r="A45052" s="25"/>
      <c r="B45052" s="25"/>
    </row>
    <row r="45053" spans="1:2" x14ac:dyDescent="0.25">
      <c r="A45053" s="25"/>
      <c r="B45053" s="25"/>
    </row>
    <row r="45054" spans="1:2" x14ac:dyDescent="0.25">
      <c r="A45054" s="25"/>
      <c r="B45054" s="25"/>
    </row>
    <row r="45055" spans="1:2" x14ac:dyDescent="0.25">
      <c r="A45055" s="25"/>
      <c r="B45055" s="25"/>
    </row>
    <row r="45056" spans="1:2" x14ac:dyDescent="0.25">
      <c r="A45056" s="25"/>
      <c r="B45056" s="25"/>
    </row>
    <row r="45057" spans="1:2" x14ac:dyDescent="0.25">
      <c r="A45057" s="25"/>
      <c r="B45057" s="25"/>
    </row>
    <row r="45058" spans="1:2" x14ac:dyDescent="0.25">
      <c r="A45058" s="25"/>
      <c r="B45058" s="25"/>
    </row>
    <row r="45059" spans="1:2" x14ac:dyDescent="0.25">
      <c r="A45059" s="25"/>
      <c r="B45059" s="25"/>
    </row>
    <row r="45060" spans="1:2" x14ac:dyDescent="0.25">
      <c r="A45060" s="25"/>
      <c r="B45060" s="25"/>
    </row>
    <row r="45061" spans="1:2" x14ac:dyDescent="0.25">
      <c r="A45061" s="25"/>
      <c r="B45061" s="25"/>
    </row>
    <row r="45062" spans="1:2" x14ac:dyDescent="0.25">
      <c r="A45062" s="25"/>
      <c r="B45062" s="25"/>
    </row>
    <row r="45063" spans="1:2" x14ac:dyDescent="0.25">
      <c r="A45063" s="25"/>
      <c r="B45063" s="25"/>
    </row>
    <row r="45064" spans="1:2" x14ac:dyDescent="0.25">
      <c r="A45064" s="25"/>
      <c r="B45064" s="25"/>
    </row>
    <row r="45065" spans="1:2" x14ac:dyDescent="0.25">
      <c r="A45065" s="25"/>
      <c r="B45065" s="25"/>
    </row>
    <row r="45066" spans="1:2" x14ac:dyDescent="0.25">
      <c r="A45066" s="25"/>
      <c r="B45066" s="25"/>
    </row>
    <row r="45067" spans="1:2" x14ac:dyDescent="0.25">
      <c r="A45067" s="25"/>
      <c r="B45067" s="25"/>
    </row>
    <row r="45068" spans="1:2" x14ac:dyDescent="0.25">
      <c r="A45068" s="25"/>
      <c r="B45068" s="25"/>
    </row>
    <row r="45069" spans="1:2" x14ac:dyDescent="0.25">
      <c r="A45069" s="25"/>
      <c r="B45069" s="25"/>
    </row>
    <row r="45070" spans="1:2" x14ac:dyDescent="0.25">
      <c r="A45070" s="25"/>
      <c r="B45070" s="25"/>
    </row>
    <row r="45071" spans="1:2" x14ac:dyDescent="0.25">
      <c r="A45071" s="25"/>
      <c r="B45071" s="25"/>
    </row>
    <row r="45072" spans="1:2" x14ac:dyDescent="0.25">
      <c r="A45072" s="25"/>
      <c r="B45072" s="25"/>
    </row>
    <row r="45073" spans="1:2" x14ac:dyDescent="0.25">
      <c r="A45073" s="25"/>
      <c r="B45073" s="25"/>
    </row>
    <row r="45074" spans="1:2" x14ac:dyDescent="0.25">
      <c r="A45074" s="25"/>
      <c r="B45074" s="25"/>
    </row>
    <row r="45075" spans="1:2" x14ac:dyDescent="0.25">
      <c r="A45075" s="25"/>
      <c r="B45075" s="25"/>
    </row>
    <row r="45076" spans="1:2" x14ac:dyDescent="0.25">
      <c r="A45076" s="25"/>
      <c r="B45076" s="25"/>
    </row>
    <row r="45077" spans="1:2" x14ac:dyDescent="0.25">
      <c r="A45077" s="25"/>
      <c r="B45077" s="25"/>
    </row>
    <row r="45078" spans="1:2" x14ac:dyDescent="0.25">
      <c r="A45078" s="25"/>
      <c r="B45078" s="25"/>
    </row>
    <row r="45079" spans="1:2" x14ac:dyDescent="0.25">
      <c r="A45079" s="25"/>
      <c r="B45079" s="25"/>
    </row>
    <row r="45080" spans="1:2" x14ac:dyDescent="0.25">
      <c r="A45080" s="25"/>
      <c r="B45080" s="25"/>
    </row>
    <row r="45081" spans="1:2" x14ac:dyDescent="0.25">
      <c r="A45081" s="25"/>
      <c r="B45081" s="25"/>
    </row>
    <row r="45082" spans="1:2" x14ac:dyDescent="0.25">
      <c r="A45082" s="25"/>
      <c r="B45082" s="25"/>
    </row>
    <row r="45083" spans="1:2" x14ac:dyDescent="0.25">
      <c r="A45083" s="25"/>
      <c r="B45083" s="25"/>
    </row>
    <row r="45084" spans="1:2" x14ac:dyDescent="0.25">
      <c r="A45084" s="25"/>
      <c r="B45084" s="25"/>
    </row>
    <row r="45085" spans="1:2" x14ac:dyDescent="0.25">
      <c r="A45085" s="25"/>
      <c r="B45085" s="25"/>
    </row>
    <row r="45086" spans="1:2" x14ac:dyDescent="0.25">
      <c r="A45086" s="25"/>
      <c r="B45086" s="25"/>
    </row>
    <row r="45087" spans="1:2" x14ac:dyDescent="0.25">
      <c r="A45087" s="25"/>
      <c r="B45087" s="25"/>
    </row>
    <row r="45088" spans="1:2" x14ac:dyDescent="0.25">
      <c r="A45088" s="25"/>
      <c r="B45088" s="25"/>
    </row>
    <row r="45089" spans="1:2" x14ac:dyDescent="0.25">
      <c r="A45089" s="25"/>
      <c r="B45089" s="25"/>
    </row>
    <row r="45090" spans="1:2" x14ac:dyDescent="0.25">
      <c r="A45090" s="25"/>
      <c r="B45090" s="25"/>
    </row>
    <row r="45091" spans="1:2" x14ac:dyDescent="0.25">
      <c r="A45091" s="25"/>
      <c r="B45091" s="25"/>
    </row>
    <row r="45092" spans="1:2" x14ac:dyDescent="0.25">
      <c r="A45092" s="25"/>
      <c r="B45092" s="25"/>
    </row>
    <row r="45093" spans="1:2" x14ac:dyDescent="0.25">
      <c r="A45093" s="25"/>
      <c r="B45093" s="25"/>
    </row>
    <row r="45094" spans="1:2" x14ac:dyDescent="0.25">
      <c r="A45094" s="25"/>
      <c r="B45094" s="25"/>
    </row>
    <row r="45095" spans="1:2" x14ac:dyDescent="0.25">
      <c r="A45095" s="25"/>
      <c r="B45095" s="25"/>
    </row>
    <row r="45096" spans="1:2" x14ac:dyDescent="0.25">
      <c r="A45096" s="25"/>
      <c r="B45096" s="25"/>
    </row>
    <row r="45097" spans="1:2" x14ac:dyDescent="0.25">
      <c r="A45097" s="25"/>
      <c r="B45097" s="25"/>
    </row>
    <row r="45098" spans="1:2" x14ac:dyDescent="0.25">
      <c r="A45098" s="25"/>
      <c r="B45098" s="25"/>
    </row>
    <row r="45099" spans="1:2" x14ac:dyDescent="0.25">
      <c r="A45099" s="25"/>
      <c r="B45099" s="25"/>
    </row>
    <row r="45100" spans="1:2" x14ac:dyDescent="0.25">
      <c r="A45100" s="25"/>
      <c r="B45100" s="25"/>
    </row>
    <row r="45101" spans="1:2" x14ac:dyDescent="0.25">
      <c r="A45101" s="25"/>
      <c r="B45101" s="25"/>
    </row>
    <row r="45102" spans="1:2" x14ac:dyDescent="0.25">
      <c r="A45102" s="25"/>
      <c r="B45102" s="25"/>
    </row>
    <row r="45103" spans="1:2" x14ac:dyDescent="0.25">
      <c r="A45103" s="25"/>
      <c r="B45103" s="25"/>
    </row>
    <row r="45104" spans="1:2" x14ac:dyDescent="0.25">
      <c r="A45104" s="25"/>
      <c r="B45104" s="25"/>
    </row>
    <row r="45105" spans="1:2" x14ac:dyDescent="0.25">
      <c r="A45105" s="25"/>
      <c r="B45105" s="25"/>
    </row>
    <row r="45106" spans="1:2" x14ac:dyDescent="0.25">
      <c r="A45106" s="25"/>
      <c r="B45106" s="25"/>
    </row>
    <row r="45107" spans="1:2" x14ac:dyDescent="0.25">
      <c r="A45107" s="25"/>
      <c r="B45107" s="25"/>
    </row>
    <row r="45108" spans="1:2" x14ac:dyDescent="0.25">
      <c r="A45108" s="25"/>
      <c r="B45108" s="25"/>
    </row>
    <row r="45109" spans="1:2" x14ac:dyDescent="0.25">
      <c r="A45109" s="25"/>
      <c r="B45109" s="25"/>
    </row>
    <row r="45110" spans="1:2" x14ac:dyDescent="0.25">
      <c r="A45110" s="25"/>
      <c r="B45110" s="25"/>
    </row>
    <row r="45111" spans="1:2" x14ac:dyDescent="0.25">
      <c r="A45111" s="25"/>
      <c r="B45111" s="25"/>
    </row>
    <row r="45112" spans="1:2" x14ac:dyDescent="0.25">
      <c r="A45112" s="25"/>
      <c r="B45112" s="25"/>
    </row>
    <row r="45113" spans="1:2" x14ac:dyDescent="0.25">
      <c r="A45113" s="25"/>
      <c r="B45113" s="25"/>
    </row>
    <row r="45114" spans="1:2" x14ac:dyDescent="0.25">
      <c r="A45114" s="25"/>
      <c r="B45114" s="25"/>
    </row>
    <row r="45115" spans="1:2" x14ac:dyDescent="0.25">
      <c r="A45115" s="25"/>
      <c r="B45115" s="25"/>
    </row>
    <row r="45116" spans="1:2" x14ac:dyDescent="0.25">
      <c r="A45116" s="25"/>
      <c r="B45116" s="25"/>
    </row>
    <row r="45117" spans="1:2" x14ac:dyDescent="0.25">
      <c r="A45117" s="25"/>
      <c r="B45117" s="25"/>
    </row>
    <row r="45118" spans="1:2" x14ac:dyDescent="0.25">
      <c r="A45118" s="25"/>
      <c r="B45118" s="25"/>
    </row>
    <row r="45119" spans="1:2" x14ac:dyDescent="0.25">
      <c r="A45119" s="25"/>
      <c r="B45119" s="25"/>
    </row>
    <row r="45120" spans="1:2" x14ac:dyDescent="0.25">
      <c r="A45120" s="25"/>
      <c r="B45120" s="25"/>
    </row>
    <row r="45121" spans="1:2" x14ac:dyDescent="0.25">
      <c r="A45121" s="25"/>
      <c r="B45121" s="25"/>
    </row>
    <row r="45122" spans="1:2" x14ac:dyDescent="0.25">
      <c r="A45122" s="25"/>
      <c r="B45122" s="25"/>
    </row>
    <row r="45123" spans="1:2" x14ac:dyDescent="0.25">
      <c r="A45123" s="25"/>
      <c r="B45123" s="25"/>
    </row>
    <row r="45124" spans="1:2" x14ac:dyDescent="0.25">
      <c r="A45124" s="25"/>
      <c r="B45124" s="25"/>
    </row>
    <row r="45125" spans="1:2" x14ac:dyDescent="0.25">
      <c r="A45125" s="25"/>
      <c r="B45125" s="25"/>
    </row>
    <row r="45126" spans="1:2" x14ac:dyDescent="0.25">
      <c r="A45126" s="25"/>
      <c r="B45126" s="25"/>
    </row>
    <row r="45127" spans="1:2" x14ac:dyDescent="0.25">
      <c r="A45127" s="25"/>
      <c r="B45127" s="25"/>
    </row>
    <row r="45128" spans="1:2" x14ac:dyDescent="0.25">
      <c r="A45128" s="25"/>
      <c r="B45128" s="25"/>
    </row>
    <row r="45129" spans="1:2" x14ac:dyDescent="0.25">
      <c r="A45129" s="25"/>
      <c r="B45129" s="25"/>
    </row>
    <row r="45130" spans="1:2" x14ac:dyDescent="0.25">
      <c r="A45130" s="25"/>
      <c r="B45130" s="25"/>
    </row>
    <row r="45131" spans="1:2" x14ac:dyDescent="0.25">
      <c r="A45131" s="25"/>
      <c r="B45131" s="25"/>
    </row>
    <row r="45132" spans="1:2" x14ac:dyDescent="0.25">
      <c r="A45132" s="25"/>
      <c r="B45132" s="25"/>
    </row>
    <row r="45133" spans="1:2" x14ac:dyDescent="0.25">
      <c r="A45133" s="25"/>
      <c r="B45133" s="25"/>
    </row>
    <row r="45134" spans="1:2" x14ac:dyDescent="0.25">
      <c r="A45134" s="25"/>
      <c r="B45134" s="25"/>
    </row>
    <row r="45135" spans="1:2" x14ac:dyDescent="0.25">
      <c r="A45135" s="25"/>
      <c r="B45135" s="25"/>
    </row>
    <row r="45136" spans="1:2" x14ac:dyDescent="0.25">
      <c r="A45136" s="25"/>
      <c r="B45136" s="25"/>
    </row>
    <row r="45137" spans="1:2" x14ac:dyDescent="0.25">
      <c r="A45137" s="25"/>
      <c r="B45137" s="25"/>
    </row>
    <row r="45138" spans="1:2" x14ac:dyDescent="0.25">
      <c r="A45138" s="25"/>
      <c r="B45138" s="25"/>
    </row>
    <row r="45139" spans="1:2" x14ac:dyDescent="0.25">
      <c r="A45139" s="25"/>
      <c r="B45139" s="25"/>
    </row>
    <row r="45140" spans="1:2" x14ac:dyDescent="0.25">
      <c r="A45140" s="25"/>
      <c r="B45140" s="25"/>
    </row>
    <row r="45141" spans="1:2" x14ac:dyDescent="0.25">
      <c r="A45141" s="25"/>
      <c r="B45141" s="25"/>
    </row>
    <row r="45142" spans="1:2" x14ac:dyDescent="0.25">
      <c r="A45142" s="25"/>
      <c r="B45142" s="25"/>
    </row>
    <row r="45143" spans="1:2" x14ac:dyDescent="0.25">
      <c r="A45143" s="25"/>
      <c r="B45143" s="25"/>
    </row>
    <row r="45144" spans="1:2" x14ac:dyDescent="0.25">
      <c r="A45144" s="25"/>
      <c r="B45144" s="25"/>
    </row>
    <row r="45145" spans="1:2" x14ac:dyDescent="0.25">
      <c r="A45145" s="25"/>
      <c r="B45145" s="25"/>
    </row>
    <row r="45146" spans="1:2" x14ac:dyDescent="0.25">
      <c r="A45146" s="25"/>
      <c r="B45146" s="25"/>
    </row>
    <row r="45147" spans="1:2" x14ac:dyDescent="0.25">
      <c r="A45147" s="25"/>
      <c r="B45147" s="25"/>
    </row>
    <row r="45148" spans="1:2" x14ac:dyDescent="0.25">
      <c r="A45148" s="25"/>
      <c r="B45148" s="25"/>
    </row>
    <row r="45149" spans="1:2" x14ac:dyDescent="0.25">
      <c r="A45149" s="25"/>
      <c r="B45149" s="25"/>
    </row>
    <row r="45150" spans="1:2" x14ac:dyDescent="0.25">
      <c r="A45150" s="25"/>
      <c r="B45150" s="25"/>
    </row>
    <row r="45151" spans="1:2" x14ac:dyDescent="0.25">
      <c r="A45151" s="25"/>
      <c r="B45151" s="25"/>
    </row>
    <row r="45152" spans="1:2" x14ac:dyDescent="0.25">
      <c r="A45152" s="25"/>
      <c r="B45152" s="25"/>
    </row>
    <row r="45153" spans="1:2" x14ac:dyDescent="0.25">
      <c r="A45153" s="25"/>
      <c r="B45153" s="25"/>
    </row>
    <row r="45154" spans="1:2" x14ac:dyDescent="0.25">
      <c r="A45154" s="25"/>
      <c r="B45154" s="25"/>
    </row>
    <row r="45155" spans="1:2" x14ac:dyDescent="0.25">
      <c r="A45155" s="25"/>
      <c r="B45155" s="25"/>
    </row>
    <row r="45156" spans="1:2" x14ac:dyDescent="0.25">
      <c r="A45156" s="25"/>
      <c r="B45156" s="25"/>
    </row>
    <row r="45157" spans="1:2" x14ac:dyDescent="0.25">
      <c r="A45157" s="25"/>
      <c r="B45157" s="25"/>
    </row>
    <row r="45158" spans="1:2" x14ac:dyDescent="0.25">
      <c r="A45158" s="25"/>
      <c r="B45158" s="25"/>
    </row>
    <row r="45159" spans="1:2" x14ac:dyDescent="0.25">
      <c r="A45159" s="25"/>
      <c r="B45159" s="25"/>
    </row>
    <row r="45160" spans="1:2" x14ac:dyDescent="0.25">
      <c r="A45160" s="25"/>
      <c r="B45160" s="25"/>
    </row>
    <row r="45161" spans="1:2" x14ac:dyDescent="0.25">
      <c r="A45161" s="25"/>
      <c r="B45161" s="25"/>
    </row>
    <row r="45162" spans="1:2" x14ac:dyDescent="0.25">
      <c r="A45162" s="25"/>
      <c r="B45162" s="25"/>
    </row>
    <row r="45163" spans="1:2" x14ac:dyDescent="0.25">
      <c r="A45163" s="25"/>
      <c r="B45163" s="25"/>
    </row>
    <row r="45164" spans="1:2" x14ac:dyDescent="0.25">
      <c r="A45164" s="25"/>
      <c r="B45164" s="25"/>
    </row>
    <row r="45165" spans="1:2" x14ac:dyDescent="0.25">
      <c r="A45165" s="25"/>
      <c r="B45165" s="25"/>
    </row>
    <row r="45166" spans="1:2" x14ac:dyDescent="0.25">
      <c r="A45166" s="25"/>
      <c r="B45166" s="25"/>
    </row>
    <row r="45167" spans="1:2" x14ac:dyDescent="0.25">
      <c r="A45167" s="25"/>
      <c r="B45167" s="25"/>
    </row>
    <row r="45168" spans="1:2" x14ac:dyDescent="0.25">
      <c r="A45168" s="25"/>
      <c r="B45168" s="25"/>
    </row>
    <row r="45169" spans="1:2" x14ac:dyDescent="0.25">
      <c r="A45169" s="25"/>
      <c r="B45169" s="25"/>
    </row>
    <row r="45170" spans="1:2" x14ac:dyDescent="0.25">
      <c r="A45170" s="25"/>
      <c r="B45170" s="25"/>
    </row>
    <row r="45171" spans="1:2" x14ac:dyDescent="0.25">
      <c r="A45171" s="25"/>
      <c r="B45171" s="25"/>
    </row>
    <row r="45172" spans="1:2" x14ac:dyDescent="0.25">
      <c r="A45172" s="25"/>
      <c r="B45172" s="25"/>
    </row>
    <row r="45173" spans="1:2" x14ac:dyDescent="0.25">
      <c r="A45173" s="25"/>
      <c r="B45173" s="25"/>
    </row>
    <row r="45174" spans="1:2" x14ac:dyDescent="0.25">
      <c r="A45174" s="25"/>
      <c r="B45174" s="25"/>
    </row>
    <row r="45175" spans="1:2" x14ac:dyDescent="0.25">
      <c r="A45175" s="25"/>
      <c r="B45175" s="25"/>
    </row>
    <row r="45176" spans="1:2" x14ac:dyDescent="0.25">
      <c r="A45176" s="25"/>
      <c r="B45176" s="25"/>
    </row>
    <row r="45177" spans="1:2" x14ac:dyDescent="0.25">
      <c r="A45177" s="25"/>
      <c r="B45177" s="25"/>
    </row>
    <row r="45178" spans="1:2" x14ac:dyDescent="0.25">
      <c r="A45178" s="25"/>
      <c r="B45178" s="25"/>
    </row>
    <row r="45179" spans="1:2" x14ac:dyDescent="0.25">
      <c r="A45179" s="25"/>
      <c r="B45179" s="25"/>
    </row>
    <row r="45180" spans="1:2" x14ac:dyDescent="0.25">
      <c r="A45180" s="25"/>
      <c r="B45180" s="25"/>
    </row>
    <row r="45181" spans="1:2" x14ac:dyDescent="0.25">
      <c r="A45181" s="25"/>
      <c r="B45181" s="25"/>
    </row>
    <row r="45182" spans="1:2" x14ac:dyDescent="0.25">
      <c r="A45182" s="25"/>
      <c r="B45182" s="25"/>
    </row>
    <row r="45183" spans="1:2" x14ac:dyDescent="0.25">
      <c r="A45183" s="25"/>
      <c r="B45183" s="25"/>
    </row>
    <row r="45184" spans="1:2" x14ac:dyDescent="0.25">
      <c r="A45184" s="25"/>
      <c r="B45184" s="25"/>
    </row>
    <row r="45185" spans="1:2" x14ac:dyDescent="0.25">
      <c r="A45185" s="25"/>
      <c r="B45185" s="25"/>
    </row>
    <row r="45186" spans="1:2" x14ac:dyDescent="0.25">
      <c r="A45186" s="25"/>
      <c r="B45186" s="25"/>
    </row>
    <row r="45187" spans="1:2" x14ac:dyDescent="0.25">
      <c r="A45187" s="25"/>
      <c r="B45187" s="25"/>
    </row>
    <row r="45188" spans="1:2" x14ac:dyDescent="0.25">
      <c r="A45188" s="25"/>
      <c r="B45188" s="25"/>
    </row>
    <row r="45189" spans="1:2" x14ac:dyDescent="0.25">
      <c r="A45189" s="25"/>
      <c r="B45189" s="25"/>
    </row>
    <row r="45190" spans="1:2" x14ac:dyDescent="0.25">
      <c r="A45190" s="25"/>
      <c r="B45190" s="25"/>
    </row>
    <row r="45191" spans="1:2" x14ac:dyDescent="0.25">
      <c r="A45191" s="25"/>
      <c r="B45191" s="25"/>
    </row>
    <row r="45192" spans="1:2" x14ac:dyDescent="0.25">
      <c r="A45192" s="25"/>
      <c r="B45192" s="25"/>
    </row>
    <row r="45193" spans="1:2" x14ac:dyDescent="0.25">
      <c r="A45193" s="25"/>
      <c r="B45193" s="25"/>
    </row>
    <row r="45194" spans="1:2" x14ac:dyDescent="0.25">
      <c r="A45194" s="25"/>
      <c r="B45194" s="25"/>
    </row>
    <row r="45195" spans="1:2" x14ac:dyDescent="0.25">
      <c r="A45195" s="25"/>
      <c r="B45195" s="25"/>
    </row>
    <row r="45196" spans="1:2" x14ac:dyDescent="0.25">
      <c r="A45196" s="25"/>
      <c r="B45196" s="25"/>
    </row>
    <row r="45197" spans="1:2" x14ac:dyDescent="0.25">
      <c r="A45197" s="25"/>
      <c r="B45197" s="25"/>
    </row>
    <row r="45198" spans="1:2" x14ac:dyDescent="0.25">
      <c r="A45198" s="25"/>
      <c r="B45198" s="25"/>
    </row>
    <row r="45199" spans="1:2" x14ac:dyDescent="0.25">
      <c r="A45199" s="25"/>
      <c r="B45199" s="25"/>
    </row>
    <row r="45200" spans="1:2" x14ac:dyDescent="0.25">
      <c r="A45200" s="25"/>
      <c r="B45200" s="25"/>
    </row>
    <row r="45201" spans="1:2" x14ac:dyDescent="0.25">
      <c r="A45201" s="25"/>
      <c r="B45201" s="25"/>
    </row>
    <row r="45202" spans="1:2" x14ac:dyDescent="0.25">
      <c r="A45202" s="25"/>
      <c r="B45202" s="25"/>
    </row>
    <row r="45203" spans="1:2" x14ac:dyDescent="0.25">
      <c r="A45203" s="25"/>
      <c r="B45203" s="25"/>
    </row>
    <row r="45204" spans="1:2" x14ac:dyDescent="0.25">
      <c r="A45204" s="25"/>
      <c r="B45204" s="25"/>
    </row>
    <row r="45205" spans="1:2" x14ac:dyDescent="0.25">
      <c r="A45205" s="25"/>
      <c r="B45205" s="25"/>
    </row>
    <row r="45206" spans="1:2" x14ac:dyDescent="0.25">
      <c r="A45206" s="25"/>
      <c r="B45206" s="25"/>
    </row>
    <row r="45207" spans="1:2" x14ac:dyDescent="0.25">
      <c r="A45207" s="25"/>
      <c r="B45207" s="25"/>
    </row>
    <row r="45208" spans="1:2" x14ac:dyDescent="0.25">
      <c r="A45208" s="25"/>
      <c r="B45208" s="25"/>
    </row>
    <row r="45209" spans="1:2" x14ac:dyDescent="0.25">
      <c r="A45209" s="25"/>
      <c r="B45209" s="25"/>
    </row>
    <row r="45210" spans="1:2" x14ac:dyDescent="0.25">
      <c r="A45210" s="25"/>
      <c r="B45210" s="25"/>
    </row>
    <row r="45211" spans="1:2" x14ac:dyDescent="0.25">
      <c r="A45211" s="25"/>
      <c r="B45211" s="25"/>
    </row>
    <row r="45212" spans="1:2" x14ac:dyDescent="0.25">
      <c r="A45212" s="25"/>
      <c r="B45212" s="25"/>
    </row>
    <row r="45213" spans="1:2" x14ac:dyDescent="0.25">
      <c r="A45213" s="25"/>
      <c r="B45213" s="25"/>
    </row>
    <row r="45214" spans="1:2" x14ac:dyDescent="0.25">
      <c r="A45214" s="25"/>
      <c r="B45214" s="25"/>
    </row>
    <row r="45215" spans="1:2" x14ac:dyDescent="0.25">
      <c r="A45215" s="25"/>
      <c r="B45215" s="25"/>
    </row>
    <row r="45216" spans="1:2" x14ac:dyDescent="0.25">
      <c r="A45216" s="25"/>
      <c r="B45216" s="25"/>
    </row>
    <row r="45217" spans="1:2" x14ac:dyDescent="0.25">
      <c r="A45217" s="25"/>
      <c r="B45217" s="25"/>
    </row>
    <row r="45218" spans="1:2" x14ac:dyDescent="0.25">
      <c r="A45218" s="25"/>
      <c r="B45218" s="25"/>
    </row>
    <row r="45219" spans="1:2" x14ac:dyDescent="0.25">
      <c r="A45219" s="25"/>
      <c r="B45219" s="25"/>
    </row>
    <row r="45220" spans="1:2" x14ac:dyDescent="0.25">
      <c r="A45220" s="25"/>
      <c r="B45220" s="25"/>
    </row>
    <row r="45221" spans="1:2" x14ac:dyDescent="0.25">
      <c r="A45221" s="25"/>
      <c r="B45221" s="25"/>
    </row>
    <row r="45222" spans="1:2" x14ac:dyDescent="0.25">
      <c r="A45222" s="25"/>
      <c r="B45222" s="25"/>
    </row>
    <row r="45223" spans="1:2" x14ac:dyDescent="0.25">
      <c r="A45223" s="25"/>
      <c r="B45223" s="25"/>
    </row>
    <row r="45224" spans="1:2" x14ac:dyDescent="0.25">
      <c r="A45224" s="25"/>
      <c r="B45224" s="25"/>
    </row>
    <row r="45225" spans="1:2" x14ac:dyDescent="0.25">
      <c r="A45225" s="25"/>
      <c r="B45225" s="25"/>
    </row>
    <row r="45226" spans="1:2" x14ac:dyDescent="0.25">
      <c r="A45226" s="25"/>
      <c r="B45226" s="25"/>
    </row>
    <row r="45227" spans="1:2" x14ac:dyDescent="0.25">
      <c r="A45227" s="25"/>
      <c r="B45227" s="25"/>
    </row>
    <row r="45228" spans="1:2" x14ac:dyDescent="0.25">
      <c r="A45228" s="25"/>
      <c r="B45228" s="25"/>
    </row>
    <row r="45229" spans="1:2" x14ac:dyDescent="0.25">
      <c r="A45229" s="25"/>
      <c r="B45229" s="25"/>
    </row>
    <row r="45230" spans="1:2" x14ac:dyDescent="0.25">
      <c r="A45230" s="25"/>
      <c r="B45230" s="25"/>
    </row>
    <row r="45231" spans="1:2" x14ac:dyDescent="0.25">
      <c r="A45231" s="25"/>
      <c r="B45231" s="25"/>
    </row>
    <row r="45232" spans="1:2" x14ac:dyDescent="0.25">
      <c r="A45232" s="25"/>
      <c r="B45232" s="25"/>
    </row>
    <row r="45233" spans="1:2" x14ac:dyDescent="0.25">
      <c r="A45233" s="25"/>
      <c r="B45233" s="25"/>
    </row>
    <row r="45234" spans="1:2" x14ac:dyDescent="0.25">
      <c r="A45234" s="25"/>
      <c r="B45234" s="25"/>
    </row>
    <row r="45235" spans="1:2" x14ac:dyDescent="0.25">
      <c r="A45235" s="25"/>
      <c r="B45235" s="25"/>
    </row>
    <row r="45236" spans="1:2" x14ac:dyDescent="0.25">
      <c r="A45236" s="25"/>
      <c r="B45236" s="25"/>
    </row>
    <row r="45237" spans="1:2" x14ac:dyDescent="0.25">
      <c r="A45237" s="25"/>
      <c r="B45237" s="25"/>
    </row>
    <row r="45238" spans="1:2" x14ac:dyDescent="0.25">
      <c r="A45238" s="25"/>
      <c r="B45238" s="25"/>
    </row>
    <row r="45239" spans="1:2" x14ac:dyDescent="0.25">
      <c r="A45239" s="25"/>
      <c r="B45239" s="25"/>
    </row>
    <row r="45240" spans="1:2" x14ac:dyDescent="0.25">
      <c r="A45240" s="25"/>
      <c r="B45240" s="25"/>
    </row>
    <row r="45241" spans="1:2" x14ac:dyDescent="0.25">
      <c r="A45241" s="25"/>
      <c r="B45241" s="25"/>
    </row>
    <row r="45242" spans="1:2" x14ac:dyDescent="0.25">
      <c r="A45242" s="25"/>
      <c r="B45242" s="25"/>
    </row>
    <row r="45243" spans="1:2" x14ac:dyDescent="0.25">
      <c r="A45243" s="25"/>
      <c r="B45243" s="25"/>
    </row>
    <row r="45244" spans="1:2" x14ac:dyDescent="0.25">
      <c r="A45244" s="25"/>
      <c r="B45244" s="25"/>
    </row>
    <row r="45245" spans="1:2" x14ac:dyDescent="0.25">
      <c r="A45245" s="25"/>
      <c r="B45245" s="25"/>
    </row>
    <row r="45246" spans="1:2" x14ac:dyDescent="0.25">
      <c r="A45246" s="25"/>
      <c r="B45246" s="25"/>
    </row>
    <row r="45247" spans="1:2" x14ac:dyDescent="0.25">
      <c r="A45247" s="25"/>
      <c r="B45247" s="25"/>
    </row>
    <row r="45248" spans="1:2" x14ac:dyDescent="0.25">
      <c r="A45248" s="25"/>
      <c r="B45248" s="25"/>
    </row>
    <row r="45249" spans="1:2" x14ac:dyDescent="0.25">
      <c r="A45249" s="25"/>
      <c r="B45249" s="25"/>
    </row>
    <row r="45250" spans="1:2" x14ac:dyDescent="0.25">
      <c r="A45250" s="25"/>
      <c r="B45250" s="25"/>
    </row>
    <row r="45251" spans="1:2" x14ac:dyDescent="0.25">
      <c r="A45251" s="25"/>
      <c r="B45251" s="25"/>
    </row>
    <row r="45252" spans="1:2" x14ac:dyDescent="0.25">
      <c r="A45252" s="25"/>
      <c r="B45252" s="25"/>
    </row>
    <row r="45253" spans="1:2" x14ac:dyDescent="0.25">
      <c r="A45253" s="25"/>
      <c r="B45253" s="25"/>
    </row>
    <row r="45254" spans="1:2" x14ac:dyDescent="0.25">
      <c r="A45254" s="25"/>
      <c r="B45254" s="25"/>
    </row>
    <row r="45255" spans="1:2" x14ac:dyDescent="0.25">
      <c r="A45255" s="25"/>
      <c r="B45255" s="25"/>
    </row>
    <row r="45256" spans="1:2" x14ac:dyDescent="0.25">
      <c r="A45256" s="25"/>
      <c r="B45256" s="25"/>
    </row>
    <row r="45257" spans="1:2" x14ac:dyDescent="0.25">
      <c r="A45257" s="25"/>
      <c r="B45257" s="25"/>
    </row>
    <row r="45258" spans="1:2" x14ac:dyDescent="0.25">
      <c r="A45258" s="25"/>
      <c r="B45258" s="25"/>
    </row>
    <row r="45259" spans="1:2" x14ac:dyDescent="0.25">
      <c r="A45259" s="25"/>
      <c r="B45259" s="25"/>
    </row>
    <row r="45260" spans="1:2" x14ac:dyDescent="0.25">
      <c r="A45260" s="25"/>
      <c r="B45260" s="25"/>
    </row>
    <row r="45261" spans="1:2" x14ac:dyDescent="0.25">
      <c r="A45261" s="25"/>
      <c r="B45261" s="25"/>
    </row>
    <row r="45262" spans="1:2" x14ac:dyDescent="0.25">
      <c r="A45262" s="25"/>
      <c r="B45262" s="25"/>
    </row>
    <row r="45263" spans="1:2" x14ac:dyDescent="0.25">
      <c r="A45263" s="25"/>
      <c r="B45263" s="25"/>
    </row>
    <row r="45264" spans="1:2" x14ac:dyDescent="0.25">
      <c r="A45264" s="25"/>
      <c r="B45264" s="25"/>
    </row>
    <row r="45265" spans="1:2" x14ac:dyDescent="0.25">
      <c r="A45265" s="25"/>
      <c r="B45265" s="25"/>
    </row>
    <row r="45266" spans="1:2" x14ac:dyDescent="0.25">
      <c r="A45266" s="25"/>
      <c r="B45266" s="25"/>
    </row>
    <row r="45267" spans="1:2" x14ac:dyDescent="0.25">
      <c r="A45267" s="25"/>
      <c r="B45267" s="25"/>
    </row>
    <row r="45268" spans="1:2" x14ac:dyDescent="0.25">
      <c r="A45268" s="25"/>
      <c r="B45268" s="25"/>
    </row>
    <row r="45269" spans="1:2" x14ac:dyDescent="0.25">
      <c r="A45269" s="25"/>
      <c r="B45269" s="25"/>
    </row>
    <row r="45270" spans="1:2" x14ac:dyDescent="0.25">
      <c r="A45270" s="25"/>
      <c r="B45270" s="25"/>
    </row>
    <row r="45271" spans="1:2" x14ac:dyDescent="0.25">
      <c r="A45271" s="25"/>
      <c r="B45271" s="25"/>
    </row>
    <row r="45272" spans="1:2" x14ac:dyDescent="0.25">
      <c r="A45272" s="25"/>
      <c r="B45272" s="25"/>
    </row>
    <row r="45273" spans="1:2" x14ac:dyDescent="0.25">
      <c r="A45273" s="25"/>
      <c r="B45273" s="25"/>
    </row>
    <row r="45274" spans="1:2" x14ac:dyDescent="0.25">
      <c r="A45274" s="25"/>
      <c r="B45274" s="25"/>
    </row>
    <row r="45275" spans="1:2" x14ac:dyDescent="0.25">
      <c r="A45275" s="25"/>
      <c r="B45275" s="25"/>
    </row>
    <row r="45276" spans="1:2" x14ac:dyDescent="0.25">
      <c r="A45276" s="25"/>
      <c r="B45276" s="25"/>
    </row>
    <row r="45277" spans="1:2" x14ac:dyDescent="0.25">
      <c r="A45277" s="25"/>
      <c r="B45277" s="25"/>
    </row>
    <row r="45278" spans="1:2" x14ac:dyDescent="0.25">
      <c r="A45278" s="25"/>
      <c r="B45278" s="25"/>
    </row>
    <row r="45279" spans="1:2" x14ac:dyDescent="0.25">
      <c r="A45279" s="25"/>
      <c r="B45279" s="25"/>
    </row>
    <row r="45280" spans="1:2" x14ac:dyDescent="0.25">
      <c r="A45280" s="25"/>
      <c r="B45280" s="25"/>
    </row>
    <row r="45281" spans="1:2" x14ac:dyDescent="0.25">
      <c r="A45281" s="25"/>
      <c r="B45281" s="25"/>
    </row>
    <row r="45282" spans="1:2" x14ac:dyDescent="0.25">
      <c r="A45282" s="25"/>
      <c r="B45282" s="25"/>
    </row>
    <row r="45283" spans="1:2" x14ac:dyDescent="0.25">
      <c r="A45283" s="25"/>
      <c r="B45283" s="25"/>
    </row>
    <row r="45284" spans="1:2" x14ac:dyDescent="0.25">
      <c r="A45284" s="25"/>
      <c r="B45284" s="25"/>
    </row>
    <row r="45285" spans="1:2" x14ac:dyDescent="0.25">
      <c r="A45285" s="25"/>
      <c r="B45285" s="25"/>
    </row>
    <row r="45286" spans="1:2" x14ac:dyDescent="0.25">
      <c r="A45286" s="25"/>
      <c r="B45286" s="25"/>
    </row>
    <row r="45287" spans="1:2" x14ac:dyDescent="0.25">
      <c r="A45287" s="25"/>
      <c r="B45287" s="25"/>
    </row>
    <row r="45288" spans="1:2" x14ac:dyDescent="0.25">
      <c r="A45288" s="25"/>
      <c r="B45288" s="25"/>
    </row>
    <row r="45289" spans="1:2" x14ac:dyDescent="0.25">
      <c r="A45289" s="25"/>
      <c r="B45289" s="25"/>
    </row>
    <row r="45290" spans="1:2" x14ac:dyDescent="0.25">
      <c r="A45290" s="25"/>
      <c r="B45290" s="25"/>
    </row>
    <row r="45291" spans="1:2" x14ac:dyDescent="0.25">
      <c r="A45291" s="25"/>
      <c r="B45291" s="25"/>
    </row>
    <row r="45292" spans="1:2" x14ac:dyDescent="0.25">
      <c r="A45292" s="25"/>
      <c r="B45292" s="25"/>
    </row>
    <row r="45293" spans="1:2" x14ac:dyDescent="0.25">
      <c r="A45293" s="25"/>
      <c r="B45293" s="25"/>
    </row>
    <row r="45294" spans="1:2" x14ac:dyDescent="0.25">
      <c r="A45294" s="25"/>
      <c r="B45294" s="25"/>
    </row>
    <row r="45295" spans="1:2" x14ac:dyDescent="0.25">
      <c r="A45295" s="25"/>
      <c r="B45295" s="25"/>
    </row>
    <row r="45296" spans="1:2" x14ac:dyDescent="0.25">
      <c r="A45296" s="25"/>
      <c r="B45296" s="25"/>
    </row>
    <row r="45297" spans="1:2" x14ac:dyDescent="0.25">
      <c r="A45297" s="25"/>
      <c r="B45297" s="25"/>
    </row>
    <row r="45298" spans="1:2" x14ac:dyDescent="0.25">
      <c r="A45298" s="25"/>
      <c r="B45298" s="25"/>
    </row>
    <row r="45299" spans="1:2" x14ac:dyDescent="0.25">
      <c r="A45299" s="25"/>
      <c r="B45299" s="25"/>
    </row>
    <row r="45300" spans="1:2" x14ac:dyDescent="0.25">
      <c r="A45300" s="25"/>
      <c r="B45300" s="25"/>
    </row>
    <row r="45301" spans="1:2" x14ac:dyDescent="0.25">
      <c r="A45301" s="25"/>
      <c r="B45301" s="25"/>
    </row>
    <row r="45302" spans="1:2" x14ac:dyDescent="0.25">
      <c r="A45302" s="25"/>
      <c r="B45302" s="25"/>
    </row>
    <row r="45303" spans="1:2" x14ac:dyDescent="0.25">
      <c r="A45303" s="25"/>
      <c r="B45303" s="25"/>
    </row>
    <row r="45304" spans="1:2" x14ac:dyDescent="0.25">
      <c r="A45304" s="25"/>
      <c r="B45304" s="25"/>
    </row>
    <row r="45305" spans="1:2" x14ac:dyDescent="0.25">
      <c r="A45305" s="25"/>
      <c r="B45305" s="25"/>
    </row>
    <row r="45306" spans="1:2" x14ac:dyDescent="0.25">
      <c r="A45306" s="25"/>
      <c r="B45306" s="25"/>
    </row>
    <row r="45307" spans="1:2" x14ac:dyDescent="0.25">
      <c r="A45307" s="25"/>
      <c r="B45307" s="25"/>
    </row>
    <row r="45308" spans="1:2" x14ac:dyDescent="0.25">
      <c r="A45308" s="25"/>
      <c r="B45308" s="25"/>
    </row>
    <row r="45309" spans="1:2" x14ac:dyDescent="0.25">
      <c r="A45309" s="25"/>
      <c r="B45309" s="25"/>
    </row>
    <row r="45310" spans="1:2" x14ac:dyDescent="0.25">
      <c r="A45310" s="25"/>
      <c r="B45310" s="25"/>
    </row>
    <row r="45311" spans="1:2" x14ac:dyDescent="0.25">
      <c r="A45311" s="25"/>
      <c r="B45311" s="25"/>
    </row>
    <row r="45312" spans="1:2" x14ac:dyDescent="0.25">
      <c r="A45312" s="25"/>
      <c r="B45312" s="25"/>
    </row>
    <row r="45313" spans="1:2" x14ac:dyDescent="0.25">
      <c r="A45313" s="25"/>
      <c r="B45313" s="25"/>
    </row>
    <row r="45314" spans="1:2" x14ac:dyDescent="0.25">
      <c r="A45314" s="25"/>
      <c r="B45314" s="25"/>
    </row>
    <row r="45315" spans="1:2" x14ac:dyDescent="0.25">
      <c r="A45315" s="25"/>
      <c r="B45315" s="25"/>
    </row>
    <row r="45316" spans="1:2" x14ac:dyDescent="0.25">
      <c r="A45316" s="25"/>
      <c r="B45316" s="25"/>
    </row>
    <row r="45317" spans="1:2" x14ac:dyDescent="0.25">
      <c r="A45317" s="25"/>
      <c r="B45317" s="25"/>
    </row>
    <row r="45318" spans="1:2" x14ac:dyDescent="0.25">
      <c r="A45318" s="25"/>
      <c r="B45318" s="25"/>
    </row>
    <row r="45319" spans="1:2" x14ac:dyDescent="0.25">
      <c r="A45319" s="25"/>
      <c r="B45319" s="25"/>
    </row>
    <row r="45320" spans="1:2" x14ac:dyDescent="0.25">
      <c r="A45320" s="25"/>
      <c r="B45320" s="25"/>
    </row>
    <row r="45321" spans="1:2" x14ac:dyDescent="0.25">
      <c r="A45321" s="25"/>
      <c r="B45321" s="25"/>
    </row>
    <row r="45322" spans="1:2" x14ac:dyDescent="0.25">
      <c r="A45322" s="25"/>
      <c r="B45322" s="25"/>
    </row>
    <row r="45323" spans="1:2" x14ac:dyDescent="0.25">
      <c r="A45323" s="25"/>
      <c r="B45323" s="25"/>
    </row>
    <row r="45324" spans="1:2" x14ac:dyDescent="0.25">
      <c r="A45324" s="25"/>
      <c r="B45324" s="25"/>
    </row>
    <row r="45325" spans="1:2" x14ac:dyDescent="0.25">
      <c r="A45325" s="25"/>
      <c r="B45325" s="25"/>
    </row>
    <row r="45326" spans="1:2" x14ac:dyDescent="0.25">
      <c r="A45326" s="25"/>
      <c r="B45326" s="25"/>
    </row>
    <row r="45327" spans="1:2" x14ac:dyDescent="0.25">
      <c r="A45327" s="25"/>
      <c r="B45327" s="25"/>
    </row>
    <row r="45328" spans="1:2" x14ac:dyDescent="0.25">
      <c r="A45328" s="25"/>
      <c r="B45328" s="25"/>
    </row>
    <row r="45329" spans="1:2" x14ac:dyDescent="0.25">
      <c r="A45329" s="25"/>
      <c r="B45329" s="25"/>
    </row>
    <row r="45330" spans="1:2" x14ac:dyDescent="0.25">
      <c r="A45330" s="25"/>
      <c r="B45330" s="25"/>
    </row>
    <row r="45331" spans="1:2" x14ac:dyDescent="0.25">
      <c r="A45331" s="25"/>
      <c r="B45331" s="25"/>
    </row>
    <row r="45332" spans="1:2" x14ac:dyDescent="0.25">
      <c r="A45332" s="25"/>
      <c r="B45332" s="25"/>
    </row>
    <row r="45333" spans="1:2" x14ac:dyDescent="0.25">
      <c r="A45333" s="25"/>
      <c r="B45333" s="25"/>
    </row>
    <row r="45334" spans="1:2" x14ac:dyDescent="0.25">
      <c r="A45334" s="25"/>
      <c r="B45334" s="25"/>
    </row>
    <row r="45335" spans="1:2" x14ac:dyDescent="0.25">
      <c r="A45335" s="25"/>
      <c r="B45335" s="25"/>
    </row>
    <row r="45336" spans="1:2" x14ac:dyDescent="0.25">
      <c r="A45336" s="25"/>
      <c r="B45336" s="25"/>
    </row>
    <row r="45337" spans="1:2" x14ac:dyDescent="0.25">
      <c r="A45337" s="25"/>
      <c r="B45337" s="25"/>
    </row>
    <row r="45338" spans="1:2" x14ac:dyDescent="0.25">
      <c r="A45338" s="25"/>
      <c r="B45338" s="25"/>
    </row>
    <row r="45339" spans="1:2" x14ac:dyDescent="0.25">
      <c r="A45339" s="25"/>
      <c r="B45339" s="25"/>
    </row>
    <row r="45340" spans="1:2" x14ac:dyDescent="0.25">
      <c r="A45340" s="25"/>
      <c r="B45340" s="25"/>
    </row>
    <row r="45341" spans="1:2" x14ac:dyDescent="0.25">
      <c r="A45341" s="25"/>
      <c r="B45341" s="25"/>
    </row>
    <row r="45342" spans="1:2" x14ac:dyDescent="0.25">
      <c r="A45342" s="25"/>
      <c r="B45342" s="25"/>
    </row>
    <row r="45343" spans="1:2" x14ac:dyDescent="0.25">
      <c r="A45343" s="25"/>
      <c r="B45343" s="25"/>
    </row>
    <row r="45344" spans="1:2" x14ac:dyDescent="0.25">
      <c r="A45344" s="25"/>
      <c r="B45344" s="25"/>
    </row>
    <row r="45345" spans="1:2" x14ac:dyDescent="0.25">
      <c r="A45345" s="25"/>
      <c r="B45345" s="25"/>
    </row>
    <row r="45346" spans="1:2" x14ac:dyDescent="0.25">
      <c r="A45346" s="25"/>
      <c r="B45346" s="25"/>
    </row>
    <row r="45347" spans="1:2" x14ac:dyDescent="0.25">
      <c r="A45347" s="25"/>
      <c r="B45347" s="25"/>
    </row>
    <row r="45348" spans="1:2" x14ac:dyDescent="0.25">
      <c r="A45348" s="25"/>
      <c r="B45348" s="25"/>
    </row>
    <row r="45349" spans="1:2" x14ac:dyDescent="0.25">
      <c r="A45349" s="25"/>
      <c r="B45349" s="25"/>
    </row>
    <row r="45350" spans="1:2" x14ac:dyDescent="0.25">
      <c r="A45350" s="25"/>
      <c r="B45350" s="25"/>
    </row>
    <row r="45351" spans="1:2" x14ac:dyDescent="0.25">
      <c r="A45351" s="25"/>
      <c r="B45351" s="25"/>
    </row>
    <row r="45352" spans="1:2" x14ac:dyDescent="0.25">
      <c r="A45352" s="25"/>
      <c r="B45352" s="25"/>
    </row>
    <row r="45353" spans="1:2" x14ac:dyDescent="0.25">
      <c r="A45353" s="25"/>
      <c r="B45353" s="25"/>
    </row>
    <row r="45354" spans="1:2" x14ac:dyDescent="0.25">
      <c r="A45354" s="25"/>
      <c r="B45354" s="25"/>
    </row>
    <row r="45355" spans="1:2" x14ac:dyDescent="0.25">
      <c r="A45355" s="25"/>
      <c r="B45355" s="25"/>
    </row>
    <row r="45356" spans="1:2" x14ac:dyDescent="0.25">
      <c r="A45356" s="25"/>
      <c r="B45356" s="25"/>
    </row>
    <row r="45357" spans="1:2" x14ac:dyDescent="0.25">
      <c r="A45357" s="25"/>
      <c r="B45357" s="25"/>
    </row>
    <row r="45358" spans="1:2" x14ac:dyDescent="0.25">
      <c r="A45358" s="25"/>
      <c r="B45358" s="25"/>
    </row>
    <row r="45359" spans="1:2" x14ac:dyDescent="0.25">
      <c r="A45359" s="25"/>
      <c r="B45359" s="25"/>
    </row>
    <row r="45360" spans="1:2" x14ac:dyDescent="0.25">
      <c r="A45360" s="25"/>
      <c r="B45360" s="25"/>
    </row>
    <row r="45361" spans="1:2" x14ac:dyDescent="0.25">
      <c r="A45361" s="25"/>
      <c r="B45361" s="25"/>
    </row>
    <row r="45362" spans="1:2" x14ac:dyDescent="0.25">
      <c r="A45362" s="25"/>
      <c r="B45362" s="25"/>
    </row>
    <row r="45363" spans="1:2" x14ac:dyDescent="0.25">
      <c r="A45363" s="25"/>
      <c r="B45363" s="25"/>
    </row>
    <row r="45364" spans="1:2" x14ac:dyDescent="0.25">
      <c r="A45364" s="25"/>
      <c r="B45364" s="25"/>
    </row>
    <row r="45365" spans="1:2" x14ac:dyDescent="0.25">
      <c r="A45365" s="25"/>
      <c r="B45365" s="25"/>
    </row>
    <row r="45366" spans="1:2" x14ac:dyDescent="0.25">
      <c r="A45366" s="25"/>
      <c r="B45366" s="25"/>
    </row>
    <row r="45367" spans="1:2" x14ac:dyDescent="0.25">
      <c r="A45367" s="25"/>
      <c r="B45367" s="25"/>
    </row>
    <row r="45368" spans="1:2" x14ac:dyDescent="0.25">
      <c r="A45368" s="25"/>
      <c r="B45368" s="25"/>
    </row>
    <row r="45369" spans="1:2" x14ac:dyDescent="0.25">
      <c r="A45369" s="25"/>
      <c r="B45369" s="25"/>
    </row>
    <row r="45370" spans="1:2" x14ac:dyDescent="0.25">
      <c r="A45370" s="25"/>
      <c r="B45370" s="25"/>
    </row>
    <row r="45371" spans="1:2" x14ac:dyDescent="0.25">
      <c r="A45371" s="25"/>
      <c r="B45371" s="25"/>
    </row>
    <row r="45372" spans="1:2" x14ac:dyDescent="0.25">
      <c r="A45372" s="25"/>
      <c r="B45372" s="25"/>
    </row>
    <row r="45373" spans="1:2" x14ac:dyDescent="0.25">
      <c r="A45373" s="25"/>
      <c r="B45373" s="25"/>
    </row>
    <row r="45374" spans="1:2" x14ac:dyDescent="0.25">
      <c r="A45374" s="25"/>
      <c r="B45374" s="25"/>
    </row>
    <row r="45375" spans="1:2" x14ac:dyDescent="0.25">
      <c r="A45375" s="25"/>
      <c r="B45375" s="25"/>
    </row>
    <row r="45376" spans="1:2" x14ac:dyDescent="0.25">
      <c r="A45376" s="25"/>
      <c r="B45376" s="25"/>
    </row>
    <row r="45377" spans="1:2" x14ac:dyDescent="0.25">
      <c r="A45377" s="25"/>
      <c r="B45377" s="25"/>
    </row>
    <row r="45378" spans="1:2" x14ac:dyDescent="0.25">
      <c r="A45378" s="25"/>
      <c r="B45378" s="25"/>
    </row>
    <row r="45379" spans="1:2" x14ac:dyDescent="0.25">
      <c r="A45379" s="25"/>
      <c r="B45379" s="25"/>
    </row>
    <row r="45380" spans="1:2" x14ac:dyDescent="0.25">
      <c r="A45380" s="25"/>
      <c r="B45380" s="25"/>
    </row>
    <row r="45381" spans="1:2" x14ac:dyDescent="0.25">
      <c r="A45381" s="25"/>
      <c r="B45381" s="25"/>
    </row>
    <row r="45382" spans="1:2" x14ac:dyDescent="0.25">
      <c r="A45382" s="25"/>
      <c r="B45382" s="25"/>
    </row>
    <row r="45383" spans="1:2" x14ac:dyDescent="0.25">
      <c r="A45383" s="25"/>
      <c r="B45383" s="25"/>
    </row>
    <row r="45384" spans="1:2" x14ac:dyDescent="0.25">
      <c r="A45384" s="25"/>
      <c r="B45384" s="25"/>
    </row>
    <row r="45385" spans="1:2" x14ac:dyDescent="0.25">
      <c r="A45385" s="25"/>
      <c r="B45385" s="25"/>
    </row>
    <row r="45386" spans="1:2" x14ac:dyDescent="0.25">
      <c r="A45386" s="25"/>
      <c r="B45386" s="25"/>
    </row>
    <row r="45387" spans="1:2" x14ac:dyDescent="0.25">
      <c r="A45387" s="25"/>
      <c r="B45387" s="25"/>
    </row>
    <row r="45388" spans="1:2" x14ac:dyDescent="0.25">
      <c r="A45388" s="25"/>
      <c r="B45388" s="25"/>
    </row>
    <row r="45389" spans="1:2" x14ac:dyDescent="0.25">
      <c r="A45389" s="25"/>
      <c r="B45389" s="25"/>
    </row>
    <row r="45390" spans="1:2" x14ac:dyDescent="0.25">
      <c r="A45390" s="25"/>
      <c r="B45390" s="25"/>
    </row>
    <row r="45391" spans="1:2" x14ac:dyDescent="0.25">
      <c r="A45391" s="25"/>
      <c r="B45391" s="25"/>
    </row>
    <row r="45392" spans="1:2" x14ac:dyDescent="0.25">
      <c r="A45392" s="25"/>
      <c r="B45392" s="25"/>
    </row>
    <row r="45393" spans="1:2" x14ac:dyDescent="0.25">
      <c r="A45393" s="25"/>
      <c r="B45393" s="25"/>
    </row>
    <row r="45394" spans="1:2" x14ac:dyDescent="0.25">
      <c r="A45394" s="25"/>
      <c r="B45394" s="25"/>
    </row>
    <row r="45395" spans="1:2" x14ac:dyDescent="0.25">
      <c r="A45395" s="25"/>
      <c r="B45395" s="25"/>
    </row>
    <row r="45396" spans="1:2" x14ac:dyDescent="0.25">
      <c r="A45396" s="25"/>
      <c r="B45396" s="25"/>
    </row>
    <row r="45397" spans="1:2" x14ac:dyDescent="0.25">
      <c r="A45397" s="25"/>
      <c r="B45397" s="25"/>
    </row>
    <row r="45398" spans="1:2" x14ac:dyDescent="0.25">
      <c r="A45398" s="25"/>
      <c r="B45398" s="25"/>
    </row>
    <row r="45399" spans="1:2" x14ac:dyDescent="0.25">
      <c r="A45399" s="25"/>
      <c r="B45399" s="25"/>
    </row>
    <row r="45400" spans="1:2" x14ac:dyDescent="0.25">
      <c r="A45400" s="25"/>
      <c r="B45400" s="25"/>
    </row>
    <row r="45401" spans="1:2" x14ac:dyDescent="0.25">
      <c r="A45401" s="25"/>
      <c r="B45401" s="25"/>
    </row>
    <row r="45402" spans="1:2" x14ac:dyDescent="0.25">
      <c r="A45402" s="25"/>
      <c r="B45402" s="25"/>
    </row>
    <row r="45403" spans="1:2" x14ac:dyDescent="0.25">
      <c r="A45403" s="25"/>
      <c r="B45403" s="25"/>
    </row>
    <row r="45404" spans="1:2" x14ac:dyDescent="0.25">
      <c r="A45404" s="25"/>
      <c r="B45404" s="25"/>
    </row>
    <row r="45405" spans="1:2" x14ac:dyDescent="0.25">
      <c r="A45405" s="25"/>
      <c r="B45405" s="25"/>
    </row>
    <row r="45406" spans="1:2" x14ac:dyDescent="0.25">
      <c r="A45406" s="25"/>
      <c r="B45406" s="25"/>
    </row>
    <row r="45407" spans="1:2" x14ac:dyDescent="0.25">
      <c r="A45407" s="25"/>
      <c r="B45407" s="25"/>
    </row>
    <row r="45408" spans="1:2" x14ac:dyDescent="0.25">
      <c r="A45408" s="25"/>
      <c r="B45408" s="25"/>
    </row>
    <row r="45409" spans="1:2" x14ac:dyDescent="0.25">
      <c r="A45409" s="25"/>
      <c r="B45409" s="25"/>
    </row>
    <row r="45410" spans="1:2" x14ac:dyDescent="0.25">
      <c r="A45410" s="25"/>
      <c r="B45410" s="25"/>
    </row>
    <row r="45411" spans="1:2" x14ac:dyDescent="0.25">
      <c r="A45411" s="25"/>
      <c r="B45411" s="25"/>
    </row>
    <row r="45412" spans="1:2" x14ac:dyDescent="0.25">
      <c r="A45412" s="25"/>
      <c r="B45412" s="25"/>
    </row>
    <row r="45413" spans="1:2" x14ac:dyDescent="0.25">
      <c r="A45413" s="25"/>
      <c r="B45413" s="25"/>
    </row>
    <row r="45414" spans="1:2" x14ac:dyDescent="0.25">
      <c r="A45414" s="25"/>
      <c r="B45414" s="25"/>
    </row>
    <row r="45415" spans="1:2" x14ac:dyDescent="0.25">
      <c r="A45415" s="25"/>
      <c r="B45415" s="25"/>
    </row>
    <row r="45416" spans="1:2" x14ac:dyDescent="0.25">
      <c r="A45416" s="25"/>
      <c r="B45416" s="25"/>
    </row>
    <row r="45417" spans="1:2" x14ac:dyDescent="0.25">
      <c r="A45417" s="25"/>
      <c r="B45417" s="25"/>
    </row>
    <row r="45418" spans="1:2" x14ac:dyDescent="0.25">
      <c r="A45418" s="25"/>
      <c r="B45418" s="25"/>
    </row>
    <row r="45419" spans="1:2" x14ac:dyDescent="0.25">
      <c r="A45419" s="25"/>
      <c r="B45419" s="25"/>
    </row>
    <row r="45420" spans="1:2" x14ac:dyDescent="0.25">
      <c r="A45420" s="25"/>
      <c r="B45420" s="25"/>
    </row>
    <row r="45421" spans="1:2" x14ac:dyDescent="0.25">
      <c r="A45421" s="25"/>
      <c r="B45421" s="25"/>
    </row>
    <row r="45422" spans="1:2" x14ac:dyDescent="0.25">
      <c r="A45422" s="25"/>
      <c r="B45422" s="25"/>
    </row>
    <row r="45423" spans="1:2" x14ac:dyDescent="0.25">
      <c r="A45423" s="25"/>
      <c r="B45423" s="25"/>
    </row>
    <row r="45424" spans="1:2" x14ac:dyDescent="0.25">
      <c r="A45424" s="25"/>
      <c r="B45424" s="25"/>
    </row>
    <row r="45425" spans="1:2" x14ac:dyDescent="0.25">
      <c r="A45425" s="25"/>
      <c r="B45425" s="25"/>
    </row>
    <row r="45426" spans="1:2" x14ac:dyDescent="0.25">
      <c r="A45426" s="25"/>
      <c r="B45426" s="25"/>
    </row>
    <row r="45427" spans="1:2" x14ac:dyDescent="0.25">
      <c r="A45427" s="25"/>
      <c r="B45427" s="25"/>
    </row>
    <row r="45428" spans="1:2" x14ac:dyDescent="0.25">
      <c r="A45428" s="25"/>
      <c r="B45428" s="25"/>
    </row>
    <row r="45429" spans="1:2" x14ac:dyDescent="0.25">
      <c r="A45429" s="25"/>
      <c r="B45429" s="25"/>
    </row>
    <row r="45430" spans="1:2" x14ac:dyDescent="0.25">
      <c r="A45430" s="25"/>
      <c r="B45430" s="25"/>
    </row>
    <row r="45431" spans="1:2" x14ac:dyDescent="0.25">
      <c r="A45431" s="25"/>
      <c r="B45431" s="25"/>
    </row>
    <row r="45432" spans="1:2" x14ac:dyDescent="0.25">
      <c r="A45432" s="25"/>
      <c r="B45432" s="25"/>
    </row>
    <row r="45433" spans="1:2" x14ac:dyDescent="0.25">
      <c r="A45433" s="25"/>
      <c r="B45433" s="25"/>
    </row>
    <row r="45434" spans="1:2" x14ac:dyDescent="0.25">
      <c r="A45434" s="25"/>
      <c r="B45434" s="25"/>
    </row>
    <row r="45435" spans="1:2" x14ac:dyDescent="0.25">
      <c r="A45435" s="25"/>
      <c r="B45435" s="25"/>
    </row>
    <row r="45436" spans="1:2" x14ac:dyDescent="0.25">
      <c r="A45436" s="25"/>
      <c r="B45436" s="25"/>
    </row>
    <row r="45437" spans="1:2" x14ac:dyDescent="0.25">
      <c r="A45437" s="25"/>
      <c r="B45437" s="25"/>
    </row>
    <row r="45438" spans="1:2" x14ac:dyDescent="0.25">
      <c r="A45438" s="25"/>
      <c r="B45438" s="25"/>
    </row>
    <row r="45439" spans="1:2" x14ac:dyDescent="0.25">
      <c r="A45439" s="25"/>
      <c r="B45439" s="25"/>
    </row>
    <row r="45440" spans="1:2" x14ac:dyDescent="0.25">
      <c r="A45440" s="25"/>
      <c r="B45440" s="25"/>
    </row>
    <row r="45441" spans="1:2" x14ac:dyDescent="0.25">
      <c r="A45441" s="25"/>
      <c r="B45441" s="25"/>
    </row>
    <row r="45442" spans="1:2" x14ac:dyDescent="0.25">
      <c r="A45442" s="25"/>
      <c r="B45442" s="25"/>
    </row>
    <row r="45443" spans="1:2" x14ac:dyDescent="0.25">
      <c r="A45443" s="25"/>
      <c r="B45443" s="25"/>
    </row>
    <row r="45444" spans="1:2" x14ac:dyDescent="0.25">
      <c r="A45444" s="25"/>
      <c r="B45444" s="25"/>
    </row>
    <row r="45445" spans="1:2" x14ac:dyDescent="0.25">
      <c r="A45445" s="25"/>
      <c r="B45445" s="25"/>
    </row>
    <row r="45446" spans="1:2" x14ac:dyDescent="0.25">
      <c r="A45446" s="25"/>
      <c r="B45446" s="25"/>
    </row>
    <row r="45447" spans="1:2" x14ac:dyDescent="0.25">
      <c r="A45447" s="25"/>
      <c r="B45447" s="25"/>
    </row>
    <row r="45448" spans="1:2" x14ac:dyDescent="0.25">
      <c r="A45448" s="25"/>
      <c r="B45448" s="25"/>
    </row>
    <row r="45449" spans="1:2" x14ac:dyDescent="0.25">
      <c r="A45449" s="25"/>
      <c r="B45449" s="25"/>
    </row>
    <row r="45450" spans="1:2" x14ac:dyDescent="0.25">
      <c r="A45450" s="25"/>
      <c r="B45450" s="25"/>
    </row>
    <row r="45451" spans="1:2" x14ac:dyDescent="0.25">
      <c r="A45451" s="25"/>
      <c r="B45451" s="25"/>
    </row>
    <row r="45452" spans="1:2" x14ac:dyDescent="0.25">
      <c r="A45452" s="25"/>
      <c r="B45452" s="25"/>
    </row>
    <row r="45453" spans="1:2" x14ac:dyDescent="0.25">
      <c r="A45453" s="25"/>
      <c r="B45453" s="25"/>
    </row>
    <row r="45454" spans="1:2" x14ac:dyDescent="0.25">
      <c r="A45454" s="25"/>
      <c r="B45454" s="25"/>
    </row>
    <row r="45455" spans="1:2" x14ac:dyDescent="0.25">
      <c r="A45455" s="25"/>
      <c r="B45455" s="25"/>
    </row>
    <row r="45456" spans="1:2" x14ac:dyDescent="0.25">
      <c r="A45456" s="25"/>
      <c r="B45456" s="25"/>
    </row>
    <row r="45457" spans="1:2" x14ac:dyDescent="0.25">
      <c r="A45457" s="25"/>
      <c r="B45457" s="25"/>
    </row>
    <row r="45458" spans="1:2" x14ac:dyDescent="0.25">
      <c r="A45458" s="25"/>
      <c r="B45458" s="25"/>
    </row>
    <row r="45459" spans="1:2" x14ac:dyDescent="0.25">
      <c r="A45459" s="25"/>
      <c r="B45459" s="25"/>
    </row>
    <row r="45460" spans="1:2" x14ac:dyDescent="0.25">
      <c r="A45460" s="25"/>
      <c r="B45460" s="25"/>
    </row>
    <row r="45461" spans="1:2" x14ac:dyDescent="0.25">
      <c r="A45461" s="25"/>
      <c r="B45461" s="25"/>
    </row>
    <row r="45462" spans="1:2" x14ac:dyDescent="0.25">
      <c r="A45462" s="25"/>
      <c r="B45462" s="25"/>
    </row>
    <row r="45463" spans="1:2" x14ac:dyDescent="0.25">
      <c r="A45463" s="25"/>
      <c r="B45463" s="25"/>
    </row>
    <row r="45464" spans="1:2" x14ac:dyDescent="0.25">
      <c r="A45464" s="25"/>
      <c r="B45464" s="25"/>
    </row>
    <row r="45465" spans="1:2" x14ac:dyDescent="0.25">
      <c r="A45465" s="25"/>
      <c r="B45465" s="25"/>
    </row>
    <row r="45466" spans="1:2" x14ac:dyDescent="0.25">
      <c r="A45466" s="25"/>
      <c r="B45466" s="25"/>
    </row>
    <row r="45467" spans="1:2" x14ac:dyDescent="0.25">
      <c r="A45467" s="25"/>
      <c r="B45467" s="25"/>
    </row>
    <row r="45468" spans="1:2" x14ac:dyDescent="0.25">
      <c r="A45468" s="25"/>
      <c r="B45468" s="25"/>
    </row>
    <row r="45469" spans="1:2" x14ac:dyDescent="0.25">
      <c r="A45469" s="25"/>
      <c r="B45469" s="25"/>
    </row>
    <row r="45470" spans="1:2" x14ac:dyDescent="0.25">
      <c r="A45470" s="25"/>
      <c r="B45470" s="25"/>
    </row>
    <row r="45471" spans="1:2" x14ac:dyDescent="0.25">
      <c r="A45471" s="25"/>
      <c r="B45471" s="25"/>
    </row>
    <row r="45472" spans="1:2" x14ac:dyDescent="0.25">
      <c r="A45472" s="25"/>
      <c r="B45472" s="25"/>
    </row>
    <row r="45473" spans="1:2" x14ac:dyDescent="0.25">
      <c r="A45473" s="25"/>
      <c r="B45473" s="25"/>
    </row>
    <row r="45474" spans="1:2" x14ac:dyDescent="0.25">
      <c r="A45474" s="25"/>
      <c r="B45474" s="25"/>
    </row>
    <row r="45475" spans="1:2" x14ac:dyDescent="0.25">
      <c r="A45475" s="25"/>
      <c r="B45475" s="25"/>
    </row>
    <row r="45476" spans="1:2" x14ac:dyDescent="0.25">
      <c r="A45476" s="25"/>
      <c r="B45476" s="25"/>
    </row>
    <row r="45477" spans="1:2" x14ac:dyDescent="0.25">
      <c r="A45477" s="25"/>
      <c r="B45477" s="25"/>
    </row>
    <row r="45478" spans="1:2" x14ac:dyDescent="0.25">
      <c r="A45478" s="25"/>
      <c r="B45478" s="25"/>
    </row>
    <row r="45479" spans="1:2" x14ac:dyDescent="0.25">
      <c r="A45479" s="25"/>
      <c r="B45479" s="25"/>
    </row>
    <row r="45480" spans="1:2" x14ac:dyDescent="0.25">
      <c r="A45480" s="25"/>
      <c r="B45480" s="25"/>
    </row>
    <row r="45481" spans="1:2" x14ac:dyDescent="0.25">
      <c r="A45481" s="25"/>
      <c r="B45481" s="25"/>
    </row>
    <row r="45482" spans="1:2" x14ac:dyDescent="0.25">
      <c r="A45482" s="25"/>
      <c r="B45482" s="25"/>
    </row>
    <row r="45483" spans="1:2" x14ac:dyDescent="0.25">
      <c r="A45483" s="25"/>
      <c r="B45483" s="25"/>
    </row>
    <row r="45484" spans="1:2" x14ac:dyDescent="0.25">
      <c r="A45484" s="25"/>
      <c r="B45484" s="25"/>
    </row>
    <row r="45485" spans="1:2" x14ac:dyDescent="0.25">
      <c r="A45485" s="25"/>
      <c r="B45485" s="25"/>
    </row>
    <row r="45486" spans="1:2" x14ac:dyDescent="0.25">
      <c r="A45486" s="25"/>
      <c r="B45486" s="25"/>
    </row>
    <row r="45487" spans="1:2" x14ac:dyDescent="0.25">
      <c r="A45487" s="25"/>
      <c r="B45487" s="25"/>
    </row>
    <row r="45488" spans="1:2" x14ac:dyDescent="0.25">
      <c r="A45488" s="25"/>
      <c r="B45488" s="25"/>
    </row>
    <row r="45489" spans="1:2" x14ac:dyDescent="0.25">
      <c r="A45489" s="25"/>
      <c r="B45489" s="25"/>
    </row>
    <row r="45490" spans="1:2" x14ac:dyDescent="0.25">
      <c r="A45490" s="25"/>
      <c r="B45490" s="25"/>
    </row>
    <row r="45491" spans="1:2" x14ac:dyDescent="0.25">
      <c r="A45491" s="25"/>
      <c r="B45491" s="25"/>
    </row>
    <row r="45492" spans="1:2" x14ac:dyDescent="0.25">
      <c r="A45492" s="25"/>
      <c r="B45492" s="25"/>
    </row>
    <row r="45493" spans="1:2" x14ac:dyDescent="0.25">
      <c r="A45493" s="25"/>
      <c r="B45493" s="25"/>
    </row>
    <row r="45494" spans="1:2" x14ac:dyDescent="0.25">
      <c r="A45494" s="25"/>
      <c r="B45494" s="25"/>
    </row>
    <row r="45495" spans="1:2" x14ac:dyDescent="0.25">
      <c r="A45495" s="25"/>
      <c r="B45495" s="25"/>
    </row>
    <row r="45496" spans="1:2" x14ac:dyDescent="0.25">
      <c r="A45496" s="25"/>
      <c r="B45496" s="25"/>
    </row>
    <row r="45497" spans="1:2" x14ac:dyDescent="0.25">
      <c r="A45497" s="25"/>
      <c r="B45497" s="25"/>
    </row>
    <row r="45498" spans="1:2" x14ac:dyDescent="0.25">
      <c r="A45498" s="25"/>
      <c r="B45498" s="25"/>
    </row>
    <row r="45499" spans="1:2" x14ac:dyDescent="0.25">
      <c r="A45499" s="25"/>
      <c r="B45499" s="25"/>
    </row>
    <row r="45500" spans="1:2" x14ac:dyDescent="0.25">
      <c r="A45500" s="25"/>
      <c r="B45500" s="25"/>
    </row>
    <row r="45501" spans="1:2" x14ac:dyDescent="0.25">
      <c r="A45501" s="25"/>
      <c r="B45501" s="25"/>
    </row>
    <row r="45502" spans="1:2" x14ac:dyDescent="0.25">
      <c r="A45502" s="25"/>
      <c r="B45502" s="25"/>
    </row>
    <row r="45503" spans="1:2" x14ac:dyDescent="0.25">
      <c r="A45503" s="25"/>
      <c r="B45503" s="25"/>
    </row>
    <row r="45504" spans="1:2" x14ac:dyDescent="0.25">
      <c r="A45504" s="25"/>
      <c r="B45504" s="25"/>
    </row>
    <row r="45505" spans="1:2" x14ac:dyDescent="0.25">
      <c r="A45505" s="25"/>
      <c r="B45505" s="25"/>
    </row>
    <row r="45506" spans="1:2" x14ac:dyDescent="0.25">
      <c r="A45506" s="25"/>
      <c r="B45506" s="25"/>
    </row>
    <row r="45507" spans="1:2" x14ac:dyDescent="0.25">
      <c r="A45507" s="25"/>
      <c r="B45507" s="25"/>
    </row>
    <row r="45508" spans="1:2" x14ac:dyDescent="0.25">
      <c r="A45508" s="25"/>
      <c r="B45508" s="25"/>
    </row>
    <row r="45509" spans="1:2" x14ac:dyDescent="0.25">
      <c r="A45509" s="25"/>
      <c r="B45509" s="25"/>
    </row>
    <row r="45510" spans="1:2" x14ac:dyDescent="0.25">
      <c r="A45510" s="25"/>
      <c r="B45510" s="25"/>
    </row>
    <row r="45511" spans="1:2" x14ac:dyDescent="0.25">
      <c r="A45511" s="25"/>
      <c r="B45511" s="25"/>
    </row>
    <row r="45512" spans="1:2" x14ac:dyDescent="0.25">
      <c r="A45512" s="25"/>
      <c r="B45512" s="25"/>
    </row>
    <row r="45513" spans="1:2" x14ac:dyDescent="0.25">
      <c r="A45513" s="25"/>
      <c r="B45513" s="25"/>
    </row>
    <row r="45514" spans="1:2" x14ac:dyDescent="0.25">
      <c r="A45514" s="25"/>
      <c r="B45514" s="25"/>
    </row>
    <row r="45515" spans="1:2" x14ac:dyDescent="0.25">
      <c r="A45515" s="25"/>
      <c r="B45515" s="25"/>
    </row>
    <row r="45516" spans="1:2" x14ac:dyDescent="0.25">
      <c r="A45516" s="25"/>
      <c r="B45516" s="25"/>
    </row>
    <row r="45517" spans="1:2" x14ac:dyDescent="0.25">
      <c r="A45517" s="25"/>
      <c r="B45517" s="25"/>
    </row>
    <row r="45518" spans="1:2" x14ac:dyDescent="0.25">
      <c r="A45518" s="25"/>
      <c r="B45518" s="25"/>
    </row>
    <row r="45519" spans="1:2" x14ac:dyDescent="0.25">
      <c r="A45519" s="25"/>
      <c r="B45519" s="25"/>
    </row>
    <row r="45520" spans="1:2" x14ac:dyDescent="0.25">
      <c r="A45520" s="25"/>
      <c r="B45520" s="25"/>
    </row>
    <row r="45521" spans="1:2" x14ac:dyDescent="0.25">
      <c r="A45521" s="25"/>
      <c r="B45521" s="25"/>
    </row>
    <row r="45522" spans="1:2" x14ac:dyDescent="0.25">
      <c r="A45522" s="25"/>
      <c r="B45522" s="25"/>
    </row>
    <row r="45523" spans="1:2" x14ac:dyDescent="0.25">
      <c r="A45523" s="25"/>
      <c r="B45523" s="25"/>
    </row>
    <row r="45524" spans="1:2" x14ac:dyDescent="0.25">
      <c r="A45524" s="25"/>
      <c r="B45524" s="25"/>
    </row>
    <row r="45525" spans="1:2" x14ac:dyDescent="0.25">
      <c r="A45525" s="25"/>
      <c r="B45525" s="25"/>
    </row>
    <row r="45526" spans="1:2" x14ac:dyDescent="0.25">
      <c r="A45526" s="25"/>
      <c r="B45526" s="25"/>
    </row>
    <row r="45527" spans="1:2" x14ac:dyDescent="0.25">
      <c r="A45527" s="25"/>
      <c r="B45527" s="25"/>
    </row>
    <row r="45528" spans="1:2" x14ac:dyDescent="0.25">
      <c r="A45528" s="25"/>
      <c r="B45528" s="25"/>
    </row>
    <row r="45529" spans="1:2" x14ac:dyDescent="0.25">
      <c r="A45529" s="25"/>
      <c r="B45529" s="25"/>
    </row>
    <row r="45530" spans="1:2" x14ac:dyDescent="0.25">
      <c r="A45530" s="25"/>
      <c r="B45530" s="25"/>
    </row>
    <row r="45531" spans="1:2" x14ac:dyDescent="0.25">
      <c r="A45531" s="25"/>
      <c r="B45531" s="25"/>
    </row>
    <row r="45532" spans="1:2" x14ac:dyDescent="0.25">
      <c r="A45532" s="25"/>
      <c r="B45532" s="25"/>
    </row>
    <row r="45533" spans="1:2" x14ac:dyDescent="0.25">
      <c r="A45533" s="25"/>
      <c r="B45533" s="25"/>
    </row>
    <row r="45534" spans="1:2" x14ac:dyDescent="0.25">
      <c r="A45534" s="25"/>
      <c r="B45534" s="25"/>
    </row>
    <row r="45535" spans="1:2" x14ac:dyDescent="0.25">
      <c r="A45535" s="25"/>
      <c r="B45535" s="25"/>
    </row>
    <row r="45536" spans="1:2" x14ac:dyDescent="0.25">
      <c r="A45536" s="25"/>
      <c r="B45536" s="25"/>
    </row>
    <row r="45537" spans="1:2" x14ac:dyDescent="0.25">
      <c r="A45537" s="25"/>
      <c r="B45537" s="25"/>
    </row>
    <row r="45538" spans="1:2" x14ac:dyDescent="0.25">
      <c r="A45538" s="25"/>
      <c r="B45538" s="25"/>
    </row>
    <row r="45539" spans="1:2" x14ac:dyDescent="0.25">
      <c r="A45539" s="25"/>
      <c r="B45539" s="25"/>
    </row>
    <row r="45540" spans="1:2" x14ac:dyDescent="0.25">
      <c r="A45540" s="25"/>
      <c r="B45540" s="25"/>
    </row>
    <row r="45541" spans="1:2" x14ac:dyDescent="0.25">
      <c r="A45541" s="25"/>
      <c r="B45541" s="25"/>
    </row>
    <row r="45542" spans="1:2" x14ac:dyDescent="0.25">
      <c r="A45542" s="25"/>
      <c r="B45542" s="25"/>
    </row>
    <row r="45543" spans="1:2" x14ac:dyDescent="0.25">
      <c r="A45543" s="25"/>
      <c r="B45543" s="25"/>
    </row>
    <row r="45544" spans="1:2" x14ac:dyDescent="0.25">
      <c r="A45544" s="25"/>
      <c r="B45544" s="25"/>
    </row>
    <row r="45545" spans="1:2" x14ac:dyDescent="0.25">
      <c r="A45545" s="25"/>
      <c r="B45545" s="25"/>
    </row>
    <row r="45546" spans="1:2" x14ac:dyDescent="0.25">
      <c r="A45546" s="25"/>
      <c r="B45546" s="25"/>
    </row>
    <row r="45547" spans="1:2" x14ac:dyDescent="0.25">
      <c r="A45547" s="25"/>
      <c r="B45547" s="25"/>
    </row>
    <row r="45548" spans="1:2" x14ac:dyDescent="0.25">
      <c r="A45548" s="25"/>
      <c r="B45548" s="25"/>
    </row>
    <row r="45549" spans="1:2" x14ac:dyDescent="0.25">
      <c r="A45549" s="25"/>
      <c r="B45549" s="25"/>
    </row>
    <row r="45550" spans="1:2" x14ac:dyDescent="0.25">
      <c r="A45550" s="25"/>
      <c r="B45550" s="25"/>
    </row>
    <row r="45551" spans="1:2" x14ac:dyDescent="0.25">
      <c r="A45551" s="25"/>
      <c r="B45551" s="25"/>
    </row>
    <row r="45552" spans="1:2" x14ac:dyDescent="0.25">
      <c r="A45552" s="25"/>
      <c r="B45552" s="25"/>
    </row>
    <row r="45553" spans="1:2" x14ac:dyDescent="0.25">
      <c r="A45553" s="25"/>
      <c r="B45553" s="25"/>
    </row>
    <row r="45554" spans="1:2" x14ac:dyDescent="0.25">
      <c r="A45554" s="25"/>
      <c r="B45554" s="25"/>
    </row>
    <row r="45555" spans="1:2" x14ac:dyDescent="0.25">
      <c r="A45555" s="25"/>
      <c r="B45555" s="25"/>
    </row>
    <row r="45556" spans="1:2" x14ac:dyDescent="0.25">
      <c r="A45556" s="25"/>
      <c r="B45556" s="25"/>
    </row>
    <row r="45557" spans="1:2" x14ac:dyDescent="0.25">
      <c r="A45557" s="25"/>
      <c r="B45557" s="25"/>
    </row>
    <row r="45558" spans="1:2" x14ac:dyDescent="0.25">
      <c r="A45558" s="25"/>
      <c r="B45558" s="25"/>
    </row>
    <row r="45559" spans="1:2" x14ac:dyDescent="0.25">
      <c r="A45559" s="25"/>
      <c r="B45559" s="25"/>
    </row>
    <row r="45560" spans="1:2" x14ac:dyDescent="0.25">
      <c r="A45560" s="25"/>
      <c r="B45560" s="25"/>
    </row>
    <row r="45561" spans="1:2" x14ac:dyDescent="0.25">
      <c r="A45561" s="25"/>
      <c r="B45561" s="25"/>
    </row>
    <row r="45562" spans="1:2" x14ac:dyDescent="0.25">
      <c r="A45562" s="25"/>
      <c r="B45562" s="25"/>
    </row>
    <row r="45563" spans="1:2" x14ac:dyDescent="0.25">
      <c r="A45563" s="25"/>
      <c r="B45563" s="25"/>
    </row>
    <row r="45564" spans="1:2" x14ac:dyDescent="0.25">
      <c r="A45564" s="25"/>
      <c r="B45564" s="25"/>
    </row>
    <row r="45565" spans="1:2" x14ac:dyDescent="0.25">
      <c r="A45565" s="25"/>
      <c r="B45565" s="25"/>
    </row>
    <row r="45566" spans="1:2" x14ac:dyDescent="0.25">
      <c r="A45566" s="25"/>
      <c r="B45566" s="25"/>
    </row>
    <row r="45567" spans="1:2" x14ac:dyDescent="0.25">
      <c r="A45567" s="25"/>
      <c r="B45567" s="25"/>
    </row>
    <row r="45568" spans="1:2" x14ac:dyDescent="0.25">
      <c r="A45568" s="25"/>
      <c r="B45568" s="25"/>
    </row>
    <row r="45569" spans="1:2" x14ac:dyDescent="0.25">
      <c r="A45569" s="25"/>
      <c r="B45569" s="25"/>
    </row>
    <row r="45570" spans="1:2" x14ac:dyDescent="0.25">
      <c r="A45570" s="25"/>
      <c r="B45570" s="25"/>
    </row>
    <row r="45571" spans="1:2" x14ac:dyDescent="0.25">
      <c r="A45571" s="25"/>
      <c r="B45571" s="25"/>
    </row>
    <row r="45572" spans="1:2" x14ac:dyDescent="0.25">
      <c r="A45572" s="25"/>
      <c r="B45572" s="25"/>
    </row>
    <row r="45573" spans="1:2" x14ac:dyDescent="0.25">
      <c r="A45573" s="25"/>
      <c r="B45573" s="25"/>
    </row>
    <row r="45574" spans="1:2" x14ac:dyDescent="0.25">
      <c r="A45574" s="25"/>
      <c r="B45574" s="25"/>
    </row>
    <row r="45575" spans="1:2" x14ac:dyDescent="0.25">
      <c r="A45575" s="25"/>
      <c r="B45575" s="25"/>
    </row>
    <row r="45576" spans="1:2" x14ac:dyDescent="0.25">
      <c r="A45576" s="25"/>
      <c r="B45576" s="25"/>
    </row>
    <row r="45577" spans="1:2" x14ac:dyDescent="0.25">
      <c r="A45577" s="25"/>
      <c r="B45577" s="25"/>
    </row>
    <row r="45578" spans="1:2" x14ac:dyDescent="0.25">
      <c r="A45578" s="25"/>
      <c r="B45578" s="25"/>
    </row>
    <row r="45579" spans="1:2" x14ac:dyDescent="0.25">
      <c r="A45579" s="25"/>
      <c r="B45579" s="25"/>
    </row>
    <row r="45580" spans="1:2" x14ac:dyDescent="0.25">
      <c r="A45580" s="25"/>
      <c r="B45580" s="25"/>
    </row>
    <row r="45581" spans="1:2" x14ac:dyDescent="0.25">
      <c r="A45581" s="25"/>
      <c r="B45581" s="25"/>
    </row>
    <row r="45582" spans="1:2" x14ac:dyDescent="0.25">
      <c r="A45582" s="25"/>
      <c r="B45582" s="25"/>
    </row>
    <row r="45583" spans="1:2" x14ac:dyDescent="0.25">
      <c r="A45583" s="25"/>
      <c r="B45583" s="25"/>
    </row>
    <row r="45584" spans="1:2" x14ac:dyDescent="0.25">
      <c r="A45584" s="25"/>
      <c r="B45584" s="25"/>
    </row>
    <row r="45585" spans="1:2" x14ac:dyDescent="0.25">
      <c r="A45585" s="25"/>
      <c r="B45585" s="25"/>
    </row>
    <row r="45586" spans="1:2" x14ac:dyDescent="0.25">
      <c r="A45586" s="25"/>
      <c r="B45586" s="25"/>
    </row>
    <row r="45587" spans="1:2" x14ac:dyDescent="0.25">
      <c r="A45587" s="25"/>
      <c r="B45587" s="25"/>
    </row>
    <row r="45588" spans="1:2" x14ac:dyDescent="0.25">
      <c r="A45588" s="25"/>
      <c r="B45588" s="25"/>
    </row>
    <row r="45589" spans="1:2" x14ac:dyDescent="0.25">
      <c r="A45589" s="25"/>
      <c r="B45589" s="25"/>
    </row>
    <row r="45590" spans="1:2" x14ac:dyDescent="0.25">
      <c r="A45590" s="25"/>
      <c r="B45590" s="25"/>
    </row>
    <row r="45591" spans="1:2" x14ac:dyDescent="0.25">
      <c r="A45591" s="25"/>
      <c r="B45591" s="25"/>
    </row>
    <row r="45592" spans="1:2" x14ac:dyDescent="0.25">
      <c r="A45592" s="25"/>
      <c r="B45592" s="25"/>
    </row>
    <row r="45593" spans="1:2" x14ac:dyDescent="0.25">
      <c r="A45593" s="25"/>
      <c r="B45593" s="25"/>
    </row>
    <row r="45594" spans="1:2" x14ac:dyDescent="0.25">
      <c r="A45594" s="25"/>
      <c r="B45594" s="25"/>
    </row>
    <row r="45595" spans="1:2" x14ac:dyDescent="0.25">
      <c r="A45595" s="25"/>
      <c r="B45595" s="25"/>
    </row>
    <row r="45596" spans="1:2" x14ac:dyDescent="0.25">
      <c r="A45596" s="25"/>
      <c r="B45596" s="25"/>
    </row>
    <row r="45597" spans="1:2" x14ac:dyDescent="0.25">
      <c r="A45597" s="25"/>
      <c r="B45597" s="25"/>
    </row>
    <row r="45598" spans="1:2" x14ac:dyDescent="0.25">
      <c r="A45598" s="25"/>
      <c r="B45598" s="25"/>
    </row>
    <row r="45599" spans="1:2" x14ac:dyDescent="0.25">
      <c r="A45599" s="25"/>
      <c r="B45599" s="25"/>
    </row>
    <row r="45600" spans="1:2" x14ac:dyDescent="0.25">
      <c r="A45600" s="25"/>
      <c r="B45600" s="25"/>
    </row>
    <row r="45601" spans="1:2" x14ac:dyDescent="0.25">
      <c r="A45601" s="25"/>
      <c r="B45601" s="25"/>
    </row>
    <row r="45602" spans="1:2" x14ac:dyDescent="0.25">
      <c r="A45602" s="25"/>
      <c r="B45602" s="25"/>
    </row>
    <row r="45603" spans="1:2" x14ac:dyDescent="0.25">
      <c r="A45603" s="25"/>
      <c r="B45603" s="25"/>
    </row>
    <row r="45604" spans="1:2" x14ac:dyDescent="0.25">
      <c r="A45604" s="25"/>
      <c r="B45604" s="25"/>
    </row>
    <row r="45605" spans="1:2" x14ac:dyDescent="0.25">
      <c r="A45605" s="25"/>
      <c r="B45605" s="25"/>
    </row>
    <row r="45606" spans="1:2" x14ac:dyDescent="0.25">
      <c r="A45606" s="25"/>
      <c r="B45606" s="25"/>
    </row>
    <row r="45607" spans="1:2" x14ac:dyDescent="0.25">
      <c r="A45607" s="25"/>
      <c r="B45607" s="25"/>
    </row>
    <row r="45608" spans="1:2" x14ac:dyDescent="0.25">
      <c r="A45608" s="25"/>
      <c r="B45608" s="25"/>
    </row>
    <row r="45609" spans="1:2" x14ac:dyDescent="0.25">
      <c r="A45609" s="25"/>
      <c r="B45609" s="25"/>
    </row>
    <row r="45610" spans="1:2" x14ac:dyDescent="0.25">
      <c r="A45610" s="25"/>
      <c r="B45610" s="25"/>
    </row>
    <row r="45611" spans="1:2" x14ac:dyDescent="0.25">
      <c r="A45611" s="25"/>
      <c r="B45611" s="25"/>
    </row>
    <row r="45612" spans="1:2" x14ac:dyDescent="0.25">
      <c r="A45612" s="25"/>
      <c r="B45612" s="25"/>
    </row>
    <row r="45613" spans="1:2" x14ac:dyDescent="0.25">
      <c r="A45613" s="25"/>
      <c r="B45613" s="25"/>
    </row>
    <row r="45614" spans="1:2" x14ac:dyDescent="0.25">
      <c r="A45614" s="25"/>
      <c r="B45614" s="25"/>
    </row>
    <row r="45615" spans="1:2" x14ac:dyDescent="0.25">
      <c r="A45615" s="25"/>
      <c r="B45615" s="25"/>
    </row>
    <row r="45616" spans="1:2" x14ac:dyDescent="0.25">
      <c r="A45616" s="25"/>
      <c r="B45616" s="25"/>
    </row>
    <row r="45617" spans="1:2" x14ac:dyDescent="0.25">
      <c r="A45617" s="25"/>
      <c r="B45617" s="25"/>
    </row>
    <row r="45618" spans="1:2" x14ac:dyDescent="0.25">
      <c r="A45618" s="25"/>
      <c r="B45618" s="25"/>
    </row>
    <row r="45619" spans="1:2" x14ac:dyDescent="0.25">
      <c r="A45619" s="25"/>
      <c r="B45619" s="25"/>
    </row>
    <row r="45620" spans="1:2" x14ac:dyDescent="0.25">
      <c r="A45620" s="25"/>
      <c r="B45620" s="25"/>
    </row>
    <row r="45621" spans="1:2" x14ac:dyDescent="0.25">
      <c r="A45621" s="25"/>
      <c r="B45621" s="25"/>
    </row>
    <row r="45622" spans="1:2" x14ac:dyDescent="0.25">
      <c r="A45622" s="25"/>
      <c r="B45622" s="25"/>
    </row>
    <row r="45623" spans="1:2" x14ac:dyDescent="0.25">
      <c r="A45623" s="25"/>
      <c r="B45623" s="25"/>
    </row>
    <row r="45624" spans="1:2" x14ac:dyDescent="0.25">
      <c r="A45624" s="25"/>
      <c r="B45624" s="25"/>
    </row>
    <row r="45625" spans="1:2" x14ac:dyDescent="0.25">
      <c r="A45625" s="25"/>
      <c r="B45625" s="25"/>
    </row>
    <row r="45626" spans="1:2" x14ac:dyDescent="0.25">
      <c r="A45626" s="25"/>
      <c r="B45626" s="25"/>
    </row>
    <row r="45627" spans="1:2" x14ac:dyDescent="0.25">
      <c r="A45627" s="25"/>
      <c r="B45627" s="25"/>
    </row>
    <row r="45628" spans="1:2" x14ac:dyDescent="0.25">
      <c r="A45628" s="25"/>
      <c r="B45628" s="25"/>
    </row>
    <row r="45629" spans="1:2" x14ac:dyDescent="0.25">
      <c r="A45629" s="25"/>
      <c r="B45629" s="25"/>
    </row>
    <row r="45630" spans="1:2" x14ac:dyDescent="0.25">
      <c r="A45630" s="25"/>
      <c r="B45630" s="25"/>
    </row>
    <row r="45631" spans="1:2" x14ac:dyDescent="0.25">
      <c r="A45631" s="25"/>
      <c r="B45631" s="25"/>
    </row>
    <row r="45632" spans="1:2" x14ac:dyDescent="0.25">
      <c r="A45632" s="25"/>
      <c r="B45632" s="25"/>
    </row>
    <row r="45633" spans="1:2" x14ac:dyDescent="0.25">
      <c r="A45633" s="25"/>
      <c r="B45633" s="25"/>
    </row>
    <row r="45634" spans="1:2" x14ac:dyDescent="0.25">
      <c r="A45634" s="25"/>
      <c r="B45634" s="25"/>
    </row>
    <row r="45635" spans="1:2" x14ac:dyDescent="0.25">
      <c r="A45635" s="25"/>
      <c r="B45635" s="25"/>
    </row>
    <row r="45636" spans="1:2" x14ac:dyDescent="0.25">
      <c r="A45636" s="25"/>
      <c r="B45636" s="25"/>
    </row>
    <row r="45637" spans="1:2" x14ac:dyDescent="0.25">
      <c r="A45637" s="25"/>
      <c r="B45637" s="25"/>
    </row>
    <row r="45638" spans="1:2" x14ac:dyDescent="0.25">
      <c r="A45638" s="25"/>
      <c r="B45638" s="25"/>
    </row>
    <row r="45639" spans="1:2" x14ac:dyDescent="0.25">
      <c r="A45639" s="25"/>
      <c r="B45639" s="25"/>
    </row>
    <row r="45640" spans="1:2" x14ac:dyDescent="0.25">
      <c r="A45640" s="25"/>
      <c r="B45640" s="25"/>
    </row>
    <row r="45641" spans="1:2" x14ac:dyDescent="0.25">
      <c r="A45641" s="25"/>
      <c r="B45641" s="25"/>
    </row>
    <row r="45642" spans="1:2" x14ac:dyDescent="0.25">
      <c r="A45642" s="25"/>
      <c r="B45642" s="25"/>
    </row>
    <row r="45643" spans="1:2" x14ac:dyDescent="0.25">
      <c r="A45643" s="25"/>
      <c r="B45643" s="25"/>
    </row>
    <row r="45644" spans="1:2" x14ac:dyDescent="0.25">
      <c r="A45644" s="25"/>
      <c r="B45644" s="25"/>
    </row>
    <row r="45645" spans="1:2" x14ac:dyDescent="0.25">
      <c r="A45645" s="25"/>
      <c r="B45645" s="25"/>
    </row>
    <row r="45646" spans="1:2" x14ac:dyDescent="0.25">
      <c r="A45646" s="25"/>
      <c r="B45646" s="25"/>
    </row>
    <row r="45647" spans="1:2" x14ac:dyDescent="0.25">
      <c r="A45647" s="25"/>
      <c r="B45647" s="25"/>
    </row>
    <row r="45648" spans="1:2" x14ac:dyDescent="0.25">
      <c r="A45648" s="25"/>
      <c r="B45648" s="25"/>
    </row>
    <row r="45649" spans="1:2" x14ac:dyDescent="0.25">
      <c r="A45649" s="25"/>
      <c r="B45649" s="25"/>
    </row>
    <row r="45650" spans="1:2" x14ac:dyDescent="0.25">
      <c r="A45650" s="25"/>
      <c r="B45650" s="25"/>
    </row>
    <row r="45651" spans="1:2" x14ac:dyDescent="0.25">
      <c r="A45651" s="25"/>
      <c r="B45651" s="25"/>
    </row>
    <row r="45652" spans="1:2" x14ac:dyDescent="0.25">
      <c r="A45652" s="25"/>
      <c r="B45652" s="25"/>
    </row>
    <row r="45653" spans="1:2" x14ac:dyDescent="0.25">
      <c r="A45653" s="25"/>
      <c r="B45653" s="25"/>
    </row>
    <row r="45654" spans="1:2" x14ac:dyDescent="0.25">
      <c r="A45654" s="25"/>
      <c r="B45654" s="25"/>
    </row>
    <row r="45655" spans="1:2" x14ac:dyDescent="0.25">
      <c r="A45655" s="25"/>
      <c r="B45655" s="25"/>
    </row>
    <row r="45656" spans="1:2" x14ac:dyDescent="0.25">
      <c r="A45656" s="25"/>
      <c r="B45656" s="25"/>
    </row>
    <row r="45657" spans="1:2" x14ac:dyDescent="0.25">
      <c r="A45657" s="25"/>
      <c r="B45657" s="25"/>
    </row>
    <row r="45658" spans="1:2" x14ac:dyDescent="0.25">
      <c r="A45658" s="25"/>
      <c r="B45658" s="25"/>
    </row>
    <row r="45659" spans="1:2" x14ac:dyDescent="0.25">
      <c r="A45659" s="25"/>
      <c r="B45659" s="25"/>
    </row>
    <row r="45660" spans="1:2" x14ac:dyDescent="0.25">
      <c r="A45660" s="25"/>
      <c r="B45660" s="25"/>
    </row>
    <row r="45661" spans="1:2" x14ac:dyDescent="0.25">
      <c r="A45661" s="25"/>
      <c r="B45661" s="25"/>
    </row>
    <row r="45662" spans="1:2" x14ac:dyDescent="0.25">
      <c r="A45662" s="25"/>
      <c r="B45662" s="25"/>
    </row>
    <row r="45663" spans="1:2" x14ac:dyDescent="0.25">
      <c r="A45663" s="25"/>
      <c r="B45663" s="25"/>
    </row>
    <row r="45664" spans="1:2" x14ac:dyDescent="0.25">
      <c r="A45664" s="25"/>
      <c r="B45664" s="25"/>
    </row>
    <row r="45665" spans="1:2" x14ac:dyDescent="0.25">
      <c r="A45665" s="25"/>
      <c r="B45665" s="25"/>
    </row>
    <row r="45666" spans="1:2" x14ac:dyDescent="0.25">
      <c r="A45666" s="25"/>
      <c r="B45666" s="25"/>
    </row>
    <row r="45667" spans="1:2" x14ac:dyDescent="0.25">
      <c r="A45667" s="25"/>
      <c r="B45667" s="25"/>
    </row>
    <row r="45668" spans="1:2" x14ac:dyDescent="0.25">
      <c r="A45668" s="25"/>
      <c r="B45668" s="25"/>
    </row>
    <row r="45669" spans="1:2" x14ac:dyDescent="0.25">
      <c r="A45669" s="25"/>
      <c r="B45669" s="25"/>
    </row>
    <row r="45670" spans="1:2" x14ac:dyDescent="0.25">
      <c r="A45670" s="25"/>
      <c r="B45670" s="25"/>
    </row>
    <row r="45671" spans="1:2" x14ac:dyDescent="0.25">
      <c r="A45671" s="25"/>
      <c r="B45671" s="25"/>
    </row>
    <row r="45672" spans="1:2" x14ac:dyDescent="0.25">
      <c r="A45672" s="25"/>
      <c r="B45672" s="25"/>
    </row>
    <row r="45673" spans="1:2" x14ac:dyDescent="0.25">
      <c r="A45673" s="25"/>
      <c r="B45673" s="25"/>
    </row>
    <row r="45674" spans="1:2" x14ac:dyDescent="0.25">
      <c r="A45674" s="25"/>
      <c r="B45674" s="25"/>
    </row>
    <row r="45675" spans="1:2" x14ac:dyDescent="0.25">
      <c r="A45675" s="25"/>
      <c r="B45675" s="25"/>
    </row>
    <row r="45676" spans="1:2" x14ac:dyDescent="0.25">
      <c r="A45676" s="25"/>
      <c r="B45676" s="25"/>
    </row>
    <row r="45677" spans="1:2" x14ac:dyDescent="0.25">
      <c r="A45677" s="25"/>
      <c r="B45677" s="25"/>
    </row>
    <row r="45678" spans="1:2" x14ac:dyDescent="0.25">
      <c r="A45678" s="25"/>
      <c r="B45678" s="25"/>
    </row>
    <row r="45679" spans="1:2" x14ac:dyDescent="0.25">
      <c r="A45679" s="25"/>
      <c r="B45679" s="25"/>
    </row>
    <row r="45680" spans="1:2" x14ac:dyDescent="0.25">
      <c r="A45680" s="25"/>
      <c r="B45680" s="25"/>
    </row>
    <row r="45681" spans="1:2" x14ac:dyDescent="0.25">
      <c r="A45681" s="25"/>
      <c r="B45681" s="25"/>
    </row>
    <row r="45682" spans="1:2" x14ac:dyDescent="0.25">
      <c r="A45682" s="25"/>
      <c r="B45682" s="25"/>
    </row>
    <row r="45683" spans="1:2" x14ac:dyDescent="0.25">
      <c r="A45683" s="25"/>
      <c r="B45683" s="25"/>
    </row>
    <row r="45684" spans="1:2" x14ac:dyDescent="0.25">
      <c r="A45684" s="25"/>
      <c r="B45684" s="25"/>
    </row>
    <row r="45685" spans="1:2" x14ac:dyDescent="0.25">
      <c r="A45685" s="25"/>
      <c r="B45685" s="25"/>
    </row>
    <row r="45686" spans="1:2" x14ac:dyDescent="0.25">
      <c r="A45686" s="25"/>
      <c r="B45686" s="25"/>
    </row>
    <row r="45687" spans="1:2" x14ac:dyDescent="0.25">
      <c r="A45687" s="25"/>
      <c r="B45687" s="25"/>
    </row>
    <row r="45688" spans="1:2" x14ac:dyDescent="0.25">
      <c r="A45688" s="25"/>
      <c r="B45688" s="25"/>
    </row>
    <row r="45689" spans="1:2" x14ac:dyDescent="0.25">
      <c r="A45689" s="25"/>
      <c r="B45689" s="25"/>
    </row>
    <row r="45690" spans="1:2" x14ac:dyDescent="0.25">
      <c r="A45690" s="25"/>
      <c r="B45690" s="25"/>
    </row>
    <row r="45691" spans="1:2" x14ac:dyDescent="0.25">
      <c r="A45691" s="25"/>
      <c r="B45691" s="25"/>
    </row>
    <row r="45692" spans="1:2" x14ac:dyDescent="0.25">
      <c r="A45692" s="25"/>
      <c r="B45692" s="25"/>
    </row>
    <row r="45693" spans="1:2" x14ac:dyDescent="0.25">
      <c r="A45693" s="25"/>
      <c r="B45693" s="25"/>
    </row>
    <row r="45694" spans="1:2" x14ac:dyDescent="0.25">
      <c r="A45694" s="25"/>
      <c r="B45694" s="25"/>
    </row>
    <row r="45695" spans="1:2" x14ac:dyDescent="0.25">
      <c r="A45695" s="25"/>
      <c r="B45695" s="25"/>
    </row>
    <row r="45696" spans="1:2" x14ac:dyDescent="0.25">
      <c r="A45696" s="25"/>
      <c r="B45696" s="25"/>
    </row>
    <row r="45697" spans="1:2" x14ac:dyDescent="0.25">
      <c r="A45697" s="25"/>
      <c r="B45697" s="25"/>
    </row>
    <row r="45698" spans="1:2" x14ac:dyDescent="0.25">
      <c r="A45698" s="25"/>
      <c r="B45698" s="25"/>
    </row>
    <row r="45699" spans="1:2" x14ac:dyDescent="0.25">
      <c r="A45699" s="25"/>
      <c r="B45699" s="25"/>
    </row>
    <row r="45700" spans="1:2" x14ac:dyDescent="0.25">
      <c r="A45700" s="25"/>
      <c r="B45700" s="25"/>
    </row>
    <row r="45701" spans="1:2" x14ac:dyDescent="0.25">
      <c r="A45701" s="25"/>
      <c r="B45701" s="25"/>
    </row>
    <row r="45702" spans="1:2" x14ac:dyDescent="0.25">
      <c r="A45702" s="25"/>
      <c r="B45702" s="25"/>
    </row>
    <row r="45703" spans="1:2" x14ac:dyDescent="0.25">
      <c r="A45703" s="25"/>
      <c r="B45703" s="25"/>
    </row>
    <row r="45704" spans="1:2" x14ac:dyDescent="0.25">
      <c r="A45704" s="25"/>
      <c r="B45704" s="25"/>
    </row>
    <row r="45705" spans="1:2" x14ac:dyDescent="0.25">
      <c r="A45705" s="25"/>
      <c r="B45705" s="25"/>
    </row>
    <row r="45706" spans="1:2" x14ac:dyDescent="0.25">
      <c r="A45706" s="25"/>
      <c r="B45706" s="25"/>
    </row>
    <row r="45707" spans="1:2" x14ac:dyDescent="0.25">
      <c r="A45707" s="25"/>
      <c r="B45707" s="25"/>
    </row>
    <row r="45708" spans="1:2" x14ac:dyDescent="0.25">
      <c r="A45708" s="25"/>
      <c r="B45708" s="25"/>
    </row>
    <row r="45709" spans="1:2" x14ac:dyDescent="0.25">
      <c r="A45709" s="25"/>
      <c r="B45709" s="25"/>
    </row>
    <row r="45710" spans="1:2" x14ac:dyDescent="0.25">
      <c r="A45710" s="25"/>
      <c r="B45710" s="25"/>
    </row>
    <row r="45711" spans="1:2" x14ac:dyDescent="0.25">
      <c r="A45711" s="25"/>
      <c r="B45711" s="25"/>
    </row>
    <row r="45712" spans="1:2" x14ac:dyDescent="0.25">
      <c r="A45712" s="25"/>
      <c r="B45712" s="25"/>
    </row>
    <row r="45713" spans="1:2" x14ac:dyDescent="0.25">
      <c r="A45713" s="25"/>
      <c r="B45713" s="25"/>
    </row>
    <row r="45714" spans="1:2" x14ac:dyDescent="0.25">
      <c r="A45714" s="25"/>
      <c r="B45714" s="25"/>
    </row>
    <row r="45715" spans="1:2" x14ac:dyDescent="0.25">
      <c r="A45715" s="25"/>
      <c r="B45715" s="25"/>
    </row>
    <row r="45716" spans="1:2" x14ac:dyDescent="0.25">
      <c r="A45716" s="25"/>
      <c r="B45716" s="25"/>
    </row>
    <row r="45717" spans="1:2" x14ac:dyDescent="0.25">
      <c r="A45717" s="25"/>
      <c r="B45717" s="25"/>
    </row>
    <row r="45718" spans="1:2" x14ac:dyDescent="0.25">
      <c r="A45718" s="25"/>
      <c r="B45718" s="25"/>
    </row>
    <row r="45719" spans="1:2" x14ac:dyDescent="0.25">
      <c r="A45719" s="25"/>
      <c r="B45719" s="25"/>
    </row>
    <row r="45720" spans="1:2" x14ac:dyDescent="0.25">
      <c r="A45720" s="25"/>
      <c r="B45720" s="25"/>
    </row>
    <row r="45721" spans="1:2" x14ac:dyDescent="0.25">
      <c r="A45721" s="25"/>
      <c r="B45721" s="25"/>
    </row>
    <row r="45722" spans="1:2" x14ac:dyDescent="0.25">
      <c r="A45722" s="25"/>
      <c r="B45722" s="25"/>
    </row>
    <row r="45723" spans="1:2" x14ac:dyDescent="0.25">
      <c r="A45723" s="25"/>
      <c r="B45723" s="25"/>
    </row>
    <row r="45724" spans="1:2" x14ac:dyDescent="0.25">
      <c r="A45724" s="25"/>
      <c r="B45724" s="25"/>
    </row>
    <row r="45725" spans="1:2" x14ac:dyDescent="0.25">
      <c r="A45725" s="25"/>
      <c r="B45725" s="25"/>
    </row>
    <row r="45726" spans="1:2" x14ac:dyDescent="0.25">
      <c r="A45726" s="25"/>
      <c r="B45726" s="25"/>
    </row>
    <row r="45727" spans="1:2" x14ac:dyDescent="0.25">
      <c r="A45727" s="25"/>
      <c r="B45727" s="25"/>
    </row>
    <row r="45728" spans="1:2" x14ac:dyDescent="0.25">
      <c r="A45728" s="25"/>
      <c r="B45728" s="25"/>
    </row>
    <row r="45729" spans="1:2" x14ac:dyDescent="0.25">
      <c r="A45729" s="25"/>
      <c r="B45729" s="25"/>
    </row>
    <row r="45730" spans="1:2" x14ac:dyDescent="0.25">
      <c r="A45730" s="25"/>
      <c r="B45730" s="25"/>
    </row>
    <row r="45731" spans="1:2" x14ac:dyDescent="0.25">
      <c r="A45731" s="25"/>
      <c r="B45731" s="25"/>
    </row>
    <row r="45732" spans="1:2" x14ac:dyDescent="0.25">
      <c r="A45732" s="25"/>
      <c r="B45732" s="25"/>
    </row>
    <row r="45733" spans="1:2" x14ac:dyDescent="0.25">
      <c r="A45733" s="25"/>
      <c r="B45733" s="25"/>
    </row>
    <row r="45734" spans="1:2" x14ac:dyDescent="0.25">
      <c r="A45734" s="25"/>
      <c r="B45734" s="25"/>
    </row>
    <row r="45735" spans="1:2" x14ac:dyDescent="0.25">
      <c r="A45735" s="25"/>
      <c r="B45735" s="25"/>
    </row>
    <row r="45736" spans="1:2" x14ac:dyDescent="0.25">
      <c r="A45736" s="25"/>
      <c r="B45736" s="25"/>
    </row>
    <row r="45737" spans="1:2" x14ac:dyDescent="0.25">
      <c r="A45737" s="25"/>
      <c r="B45737" s="25"/>
    </row>
    <row r="45738" spans="1:2" x14ac:dyDescent="0.25">
      <c r="A45738" s="25"/>
      <c r="B45738" s="25"/>
    </row>
    <row r="45739" spans="1:2" x14ac:dyDescent="0.25">
      <c r="A45739" s="25"/>
      <c r="B45739" s="25"/>
    </row>
    <row r="45740" spans="1:2" x14ac:dyDescent="0.25">
      <c r="A45740" s="25"/>
      <c r="B45740" s="25"/>
    </row>
    <row r="45741" spans="1:2" x14ac:dyDescent="0.25">
      <c r="A45741" s="25"/>
      <c r="B45741" s="25"/>
    </row>
    <row r="45742" spans="1:2" x14ac:dyDescent="0.25">
      <c r="A45742" s="25"/>
      <c r="B45742" s="25"/>
    </row>
    <row r="45743" spans="1:2" x14ac:dyDescent="0.25">
      <c r="A45743" s="25"/>
      <c r="B45743" s="25"/>
    </row>
    <row r="45744" spans="1:2" x14ac:dyDescent="0.25">
      <c r="A45744" s="25"/>
      <c r="B45744" s="25"/>
    </row>
    <row r="45745" spans="1:2" x14ac:dyDescent="0.25">
      <c r="A45745" s="25"/>
      <c r="B45745" s="25"/>
    </row>
    <row r="45746" spans="1:2" x14ac:dyDescent="0.25">
      <c r="A45746" s="25"/>
      <c r="B45746" s="25"/>
    </row>
    <row r="45747" spans="1:2" x14ac:dyDescent="0.25">
      <c r="A45747" s="25"/>
      <c r="B45747" s="25"/>
    </row>
    <row r="45748" spans="1:2" x14ac:dyDescent="0.25">
      <c r="A45748" s="25"/>
      <c r="B45748" s="25"/>
    </row>
    <row r="45749" spans="1:2" x14ac:dyDescent="0.25">
      <c r="A45749" s="25"/>
      <c r="B45749" s="25"/>
    </row>
    <row r="45750" spans="1:2" x14ac:dyDescent="0.25">
      <c r="A45750" s="25"/>
      <c r="B45750" s="25"/>
    </row>
    <row r="45751" spans="1:2" x14ac:dyDescent="0.25">
      <c r="A45751" s="25"/>
      <c r="B45751" s="25"/>
    </row>
    <row r="45752" spans="1:2" x14ac:dyDescent="0.25">
      <c r="A45752" s="25"/>
      <c r="B45752" s="25"/>
    </row>
    <row r="45753" spans="1:2" x14ac:dyDescent="0.25">
      <c r="A45753" s="25"/>
      <c r="B45753" s="25"/>
    </row>
    <row r="45754" spans="1:2" x14ac:dyDescent="0.25">
      <c r="A45754" s="25"/>
      <c r="B45754" s="25"/>
    </row>
    <row r="45755" spans="1:2" x14ac:dyDescent="0.25">
      <c r="A45755" s="25"/>
      <c r="B45755" s="25"/>
    </row>
    <row r="45756" spans="1:2" x14ac:dyDescent="0.25">
      <c r="A45756" s="25"/>
      <c r="B45756" s="25"/>
    </row>
    <row r="45757" spans="1:2" x14ac:dyDescent="0.25">
      <c r="A45757" s="25"/>
      <c r="B45757" s="25"/>
    </row>
    <row r="45758" spans="1:2" x14ac:dyDescent="0.25">
      <c r="A45758" s="25"/>
      <c r="B45758" s="25"/>
    </row>
    <row r="45759" spans="1:2" x14ac:dyDescent="0.25">
      <c r="A45759" s="25"/>
      <c r="B45759" s="25"/>
    </row>
    <row r="45760" spans="1:2" x14ac:dyDescent="0.25">
      <c r="A45760" s="25"/>
      <c r="B45760" s="25"/>
    </row>
    <row r="45761" spans="1:2" x14ac:dyDescent="0.25">
      <c r="A45761" s="25"/>
      <c r="B45761" s="25"/>
    </row>
    <row r="45762" spans="1:2" x14ac:dyDescent="0.25">
      <c r="A45762" s="25"/>
      <c r="B45762" s="25"/>
    </row>
    <row r="45763" spans="1:2" x14ac:dyDescent="0.25">
      <c r="A45763" s="25"/>
      <c r="B45763" s="25"/>
    </row>
    <row r="45764" spans="1:2" x14ac:dyDescent="0.25">
      <c r="A45764" s="25"/>
      <c r="B45764" s="25"/>
    </row>
    <row r="45765" spans="1:2" x14ac:dyDescent="0.25">
      <c r="A45765" s="25"/>
      <c r="B45765" s="25"/>
    </row>
    <row r="45766" spans="1:2" x14ac:dyDescent="0.25">
      <c r="A45766" s="25"/>
      <c r="B45766" s="25"/>
    </row>
    <row r="45767" spans="1:2" x14ac:dyDescent="0.25">
      <c r="A45767" s="25"/>
      <c r="B45767" s="25"/>
    </row>
    <row r="45768" spans="1:2" x14ac:dyDescent="0.25">
      <c r="A45768" s="25"/>
      <c r="B45768" s="25"/>
    </row>
    <row r="45769" spans="1:2" x14ac:dyDescent="0.25">
      <c r="A45769" s="25"/>
      <c r="B45769" s="25"/>
    </row>
    <row r="45770" spans="1:2" x14ac:dyDescent="0.25">
      <c r="A45770" s="25"/>
      <c r="B45770" s="25"/>
    </row>
    <row r="45771" spans="1:2" x14ac:dyDescent="0.25">
      <c r="A45771" s="25"/>
      <c r="B45771" s="25"/>
    </row>
    <row r="45772" spans="1:2" x14ac:dyDescent="0.25">
      <c r="A45772" s="25"/>
      <c r="B45772" s="25"/>
    </row>
    <row r="45773" spans="1:2" x14ac:dyDescent="0.25">
      <c r="A45773" s="25"/>
      <c r="B45773" s="25"/>
    </row>
    <row r="45774" spans="1:2" x14ac:dyDescent="0.25">
      <c r="A45774" s="25"/>
      <c r="B45774" s="25"/>
    </row>
    <row r="45775" spans="1:2" x14ac:dyDescent="0.25">
      <c r="A45775" s="25"/>
      <c r="B45775" s="25"/>
    </row>
    <row r="45776" spans="1:2" x14ac:dyDescent="0.25">
      <c r="A45776" s="25"/>
      <c r="B45776" s="25"/>
    </row>
    <row r="45777" spans="1:2" x14ac:dyDescent="0.25">
      <c r="A45777" s="25"/>
      <c r="B45777" s="25"/>
    </row>
    <row r="45778" spans="1:2" x14ac:dyDescent="0.25">
      <c r="A45778" s="25"/>
      <c r="B45778" s="25"/>
    </row>
    <row r="45779" spans="1:2" x14ac:dyDescent="0.25">
      <c r="A45779" s="25"/>
      <c r="B45779" s="25"/>
    </row>
    <row r="45780" spans="1:2" x14ac:dyDescent="0.25">
      <c r="A45780" s="25"/>
      <c r="B45780" s="25"/>
    </row>
    <row r="45781" spans="1:2" x14ac:dyDescent="0.25">
      <c r="A45781" s="25"/>
      <c r="B45781" s="25"/>
    </row>
    <row r="45782" spans="1:2" x14ac:dyDescent="0.25">
      <c r="A45782" s="25"/>
      <c r="B45782" s="25"/>
    </row>
    <row r="45783" spans="1:2" x14ac:dyDescent="0.25">
      <c r="A45783" s="25"/>
      <c r="B45783" s="25"/>
    </row>
    <row r="45784" spans="1:2" x14ac:dyDescent="0.25">
      <c r="A45784" s="25"/>
      <c r="B45784" s="25"/>
    </row>
    <row r="45785" spans="1:2" x14ac:dyDescent="0.25">
      <c r="A45785" s="25"/>
      <c r="B45785" s="25"/>
    </row>
    <row r="45786" spans="1:2" x14ac:dyDescent="0.25">
      <c r="A45786" s="25"/>
      <c r="B45786" s="25"/>
    </row>
    <row r="45787" spans="1:2" x14ac:dyDescent="0.25">
      <c r="A45787" s="25"/>
      <c r="B45787" s="25"/>
    </row>
    <row r="45788" spans="1:2" x14ac:dyDescent="0.25">
      <c r="A45788" s="25"/>
      <c r="B45788" s="25"/>
    </row>
    <row r="45789" spans="1:2" x14ac:dyDescent="0.25">
      <c r="A45789" s="25"/>
      <c r="B45789" s="25"/>
    </row>
    <row r="45790" spans="1:2" x14ac:dyDescent="0.25">
      <c r="A45790" s="25"/>
      <c r="B45790" s="25"/>
    </row>
    <row r="45791" spans="1:2" x14ac:dyDescent="0.25">
      <c r="A45791" s="25"/>
      <c r="B45791" s="25"/>
    </row>
    <row r="45792" spans="1:2" x14ac:dyDescent="0.25">
      <c r="A45792" s="25"/>
      <c r="B45792" s="25"/>
    </row>
    <row r="45793" spans="1:2" x14ac:dyDescent="0.25">
      <c r="A45793" s="25"/>
      <c r="B45793" s="25"/>
    </row>
    <row r="45794" spans="1:2" x14ac:dyDescent="0.25">
      <c r="A45794" s="25"/>
      <c r="B45794" s="25"/>
    </row>
    <row r="45795" spans="1:2" x14ac:dyDescent="0.25">
      <c r="A45795" s="25"/>
      <c r="B45795" s="25"/>
    </row>
    <row r="45796" spans="1:2" x14ac:dyDescent="0.25">
      <c r="A45796" s="25"/>
      <c r="B45796" s="25"/>
    </row>
    <row r="45797" spans="1:2" x14ac:dyDescent="0.25">
      <c r="A45797" s="25"/>
      <c r="B45797" s="25"/>
    </row>
    <row r="45798" spans="1:2" x14ac:dyDescent="0.25">
      <c r="A45798" s="25"/>
      <c r="B45798" s="25"/>
    </row>
    <row r="45799" spans="1:2" x14ac:dyDescent="0.25">
      <c r="A45799" s="25"/>
      <c r="B45799" s="25"/>
    </row>
    <row r="45800" spans="1:2" x14ac:dyDescent="0.25">
      <c r="A45800" s="25"/>
      <c r="B45800" s="25"/>
    </row>
    <row r="45801" spans="1:2" x14ac:dyDescent="0.25">
      <c r="A45801" s="25"/>
      <c r="B45801" s="25"/>
    </row>
    <row r="45802" spans="1:2" x14ac:dyDescent="0.25">
      <c r="A45802" s="25"/>
      <c r="B45802" s="25"/>
    </row>
    <row r="45803" spans="1:2" x14ac:dyDescent="0.25">
      <c r="A45803" s="25"/>
      <c r="B45803" s="25"/>
    </row>
    <row r="45804" spans="1:2" x14ac:dyDescent="0.25">
      <c r="A45804" s="25"/>
      <c r="B45804" s="25"/>
    </row>
    <row r="45805" spans="1:2" x14ac:dyDescent="0.25">
      <c r="A45805" s="25"/>
      <c r="B45805" s="25"/>
    </row>
    <row r="45806" spans="1:2" x14ac:dyDescent="0.25">
      <c r="A45806" s="25"/>
      <c r="B45806" s="25"/>
    </row>
    <row r="45807" spans="1:2" x14ac:dyDescent="0.25">
      <c r="A45807" s="25"/>
      <c r="B45807" s="25"/>
    </row>
    <row r="45808" spans="1:2" x14ac:dyDescent="0.25">
      <c r="A45808" s="25"/>
      <c r="B45808" s="25"/>
    </row>
    <row r="45809" spans="1:2" x14ac:dyDescent="0.25">
      <c r="A45809" s="25"/>
      <c r="B45809" s="25"/>
    </row>
    <row r="45810" spans="1:2" x14ac:dyDescent="0.25">
      <c r="A45810" s="25"/>
      <c r="B45810" s="25"/>
    </row>
    <row r="45811" spans="1:2" x14ac:dyDescent="0.25">
      <c r="A45811" s="25"/>
      <c r="B45811" s="25"/>
    </row>
    <row r="45812" spans="1:2" x14ac:dyDescent="0.25">
      <c r="A45812" s="25"/>
      <c r="B45812" s="25"/>
    </row>
    <row r="45813" spans="1:2" x14ac:dyDescent="0.25">
      <c r="A45813" s="25"/>
      <c r="B45813" s="25"/>
    </row>
    <row r="45814" spans="1:2" x14ac:dyDescent="0.25">
      <c r="A45814" s="25"/>
      <c r="B45814" s="25"/>
    </row>
    <row r="45815" spans="1:2" x14ac:dyDescent="0.25">
      <c r="A45815" s="25"/>
      <c r="B45815" s="25"/>
    </row>
    <row r="45816" spans="1:2" x14ac:dyDescent="0.25">
      <c r="A45816" s="25"/>
      <c r="B45816" s="25"/>
    </row>
    <row r="45817" spans="1:2" x14ac:dyDescent="0.25">
      <c r="A45817" s="25"/>
      <c r="B45817" s="25"/>
    </row>
    <row r="45818" spans="1:2" x14ac:dyDescent="0.25">
      <c r="A45818" s="25"/>
      <c r="B45818" s="25"/>
    </row>
    <row r="45819" spans="1:2" x14ac:dyDescent="0.25">
      <c r="A45819" s="25"/>
      <c r="B45819" s="25"/>
    </row>
    <row r="45820" spans="1:2" x14ac:dyDescent="0.25">
      <c r="A45820" s="25"/>
      <c r="B45820" s="25"/>
    </row>
    <row r="45821" spans="1:2" x14ac:dyDescent="0.25">
      <c r="A45821" s="25"/>
      <c r="B45821" s="25"/>
    </row>
    <row r="45822" spans="1:2" x14ac:dyDescent="0.25">
      <c r="A45822" s="25"/>
      <c r="B45822" s="25"/>
    </row>
    <row r="45823" spans="1:2" x14ac:dyDescent="0.25">
      <c r="A45823" s="25"/>
      <c r="B45823" s="25"/>
    </row>
    <row r="45824" spans="1:2" x14ac:dyDescent="0.25">
      <c r="A45824" s="25"/>
      <c r="B45824" s="25"/>
    </row>
    <row r="45825" spans="1:2" x14ac:dyDescent="0.25">
      <c r="A45825" s="25"/>
      <c r="B45825" s="25"/>
    </row>
    <row r="45826" spans="1:2" x14ac:dyDescent="0.25">
      <c r="A45826" s="25"/>
      <c r="B45826" s="25"/>
    </row>
    <row r="45827" spans="1:2" x14ac:dyDescent="0.25">
      <c r="A45827" s="25"/>
      <c r="B45827" s="25"/>
    </row>
    <row r="45828" spans="1:2" x14ac:dyDescent="0.25">
      <c r="A45828" s="25"/>
      <c r="B45828" s="25"/>
    </row>
    <row r="45829" spans="1:2" x14ac:dyDescent="0.25">
      <c r="A45829" s="25"/>
      <c r="B45829" s="25"/>
    </row>
    <row r="45830" spans="1:2" x14ac:dyDescent="0.25">
      <c r="A45830" s="25"/>
      <c r="B45830" s="25"/>
    </row>
    <row r="45831" spans="1:2" x14ac:dyDescent="0.25">
      <c r="A45831" s="25"/>
      <c r="B45831" s="25"/>
    </row>
    <row r="45832" spans="1:2" x14ac:dyDescent="0.25">
      <c r="A45832" s="25"/>
      <c r="B45832" s="25"/>
    </row>
    <row r="45833" spans="1:2" x14ac:dyDescent="0.25">
      <c r="A45833" s="25"/>
      <c r="B45833" s="25"/>
    </row>
    <row r="45834" spans="1:2" x14ac:dyDescent="0.25">
      <c r="A45834" s="25"/>
      <c r="B45834" s="25"/>
    </row>
    <row r="45835" spans="1:2" x14ac:dyDescent="0.25">
      <c r="A45835" s="25"/>
      <c r="B45835" s="25"/>
    </row>
    <row r="45836" spans="1:2" x14ac:dyDescent="0.25">
      <c r="A45836" s="25"/>
      <c r="B45836" s="25"/>
    </row>
    <row r="45837" spans="1:2" x14ac:dyDescent="0.25">
      <c r="A45837" s="25"/>
      <c r="B45837" s="25"/>
    </row>
    <row r="45838" spans="1:2" x14ac:dyDescent="0.25">
      <c r="A45838" s="25"/>
      <c r="B45838" s="25"/>
    </row>
    <row r="45839" spans="1:2" x14ac:dyDescent="0.25">
      <c r="A45839" s="25"/>
      <c r="B45839" s="25"/>
    </row>
    <row r="45840" spans="1:2" x14ac:dyDescent="0.25">
      <c r="A45840" s="25"/>
      <c r="B45840" s="25"/>
    </row>
    <row r="45841" spans="1:2" x14ac:dyDescent="0.25">
      <c r="A45841" s="25"/>
      <c r="B45841" s="25"/>
    </row>
    <row r="45842" spans="1:2" x14ac:dyDescent="0.25">
      <c r="A45842" s="25"/>
      <c r="B45842" s="25"/>
    </row>
    <row r="45843" spans="1:2" x14ac:dyDescent="0.25">
      <c r="A45843" s="25"/>
      <c r="B45843" s="25"/>
    </row>
    <row r="45844" spans="1:2" x14ac:dyDescent="0.25">
      <c r="A45844" s="25"/>
      <c r="B45844" s="25"/>
    </row>
    <row r="45845" spans="1:2" x14ac:dyDescent="0.25">
      <c r="A45845" s="25"/>
      <c r="B45845" s="25"/>
    </row>
    <row r="45846" spans="1:2" x14ac:dyDescent="0.25">
      <c r="A45846" s="25"/>
      <c r="B45846" s="25"/>
    </row>
    <row r="45847" spans="1:2" x14ac:dyDescent="0.25">
      <c r="A45847" s="25"/>
      <c r="B45847" s="25"/>
    </row>
    <row r="45848" spans="1:2" x14ac:dyDescent="0.25">
      <c r="A45848" s="25"/>
      <c r="B45848" s="25"/>
    </row>
    <row r="45849" spans="1:2" x14ac:dyDescent="0.25">
      <c r="A45849" s="25"/>
      <c r="B45849" s="25"/>
    </row>
    <row r="45850" spans="1:2" x14ac:dyDescent="0.25">
      <c r="A45850" s="25"/>
      <c r="B45850" s="25"/>
    </row>
    <row r="45851" spans="1:2" x14ac:dyDescent="0.25">
      <c r="A45851" s="25"/>
      <c r="B45851" s="25"/>
    </row>
    <row r="45852" spans="1:2" x14ac:dyDescent="0.25">
      <c r="A45852" s="25"/>
      <c r="B45852" s="25"/>
    </row>
    <row r="45853" spans="1:2" x14ac:dyDescent="0.25">
      <c r="A45853" s="25"/>
      <c r="B45853" s="25"/>
    </row>
    <row r="45854" spans="1:2" x14ac:dyDescent="0.25">
      <c r="A45854" s="25"/>
      <c r="B45854" s="25"/>
    </row>
    <row r="45855" spans="1:2" x14ac:dyDescent="0.25">
      <c r="A45855" s="25"/>
      <c r="B45855" s="25"/>
    </row>
    <row r="45856" spans="1:2" x14ac:dyDescent="0.25">
      <c r="A45856" s="25"/>
      <c r="B45856" s="25"/>
    </row>
    <row r="45857" spans="1:2" x14ac:dyDescent="0.25">
      <c r="A45857" s="25"/>
      <c r="B45857" s="25"/>
    </row>
    <row r="45858" spans="1:2" x14ac:dyDescent="0.25">
      <c r="A45858" s="25"/>
      <c r="B45858" s="25"/>
    </row>
    <row r="45859" spans="1:2" x14ac:dyDescent="0.25">
      <c r="A45859" s="25"/>
      <c r="B45859" s="25"/>
    </row>
    <row r="45860" spans="1:2" x14ac:dyDescent="0.25">
      <c r="A45860" s="25"/>
      <c r="B45860" s="25"/>
    </row>
    <row r="45861" spans="1:2" x14ac:dyDescent="0.25">
      <c r="A45861" s="25"/>
      <c r="B45861" s="25"/>
    </row>
    <row r="45862" spans="1:2" x14ac:dyDescent="0.25">
      <c r="A45862" s="25"/>
      <c r="B45862" s="25"/>
    </row>
    <row r="45863" spans="1:2" x14ac:dyDescent="0.25">
      <c r="A45863" s="25"/>
      <c r="B45863" s="25"/>
    </row>
    <row r="45864" spans="1:2" x14ac:dyDescent="0.25">
      <c r="A45864" s="25"/>
      <c r="B45864" s="25"/>
    </row>
    <row r="45865" spans="1:2" x14ac:dyDescent="0.25">
      <c r="A45865" s="25"/>
      <c r="B45865" s="25"/>
    </row>
    <row r="45866" spans="1:2" x14ac:dyDescent="0.25">
      <c r="A45866" s="25"/>
      <c r="B45866" s="25"/>
    </row>
    <row r="45867" spans="1:2" x14ac:dyDescent="0.25">
      <c r="A45867" s="25"/>
      <c r="B45867" s="25"/>
    </row>
    <row r="45868" spans="1:2" x14ac:dyDescent="0.25">
      <c r="A45868" s="25"/>
      <c r="B45868" s="25"/>
    </row>
    <row r="45869" spans="1:2" x14ac:dyDescent="0.25">
      <c r="A45869" s="25"/>
      <c r="B45869" s="25"/>
    </row>
    <row r="45870" spans="1:2" x14ac:dyDescent="0.25">
      <c r="A45870" s="25"/>
      <c r="B45870" s="25"/>
    </row>
    <row r="45871" spans="1:2" x14ac:dyDescent="0.25">
      <c r="A45871" s="25"/>
      <c r="B45871" s="25"/>
    </row>
    <row r="45872" spans="1:2" x14ac:dyDescent="0.25">
      <c r="A45872" s="25"/>
      <c r="B45872" s="25"/>
    </row>
    <row r="45873" spans="1:2" x14ac:dyDescent="0.25">
      <c r="A45873" s="25"/>
      <c r="B45873" s="25"/>
    </row>
    <row r="45874" spans="1:2" x14ac:dyDescent="0.25">
      <c r="A45874" s="25"/>
      <c r="B45874" s="25"/>
    </row>
    <row r="45875" spans="1:2" x14ac:dyDescent="0.25">
      <c r="A45875" s="25"/>
      <c r="B45875" s="25"/>
    </row>
    <row r="45876" spans="1:2" x14ac:dyDescent="0.25">
      <c r="A45876" s="25"/>
      <c r="B45876" s="25"/>
    </row>
    <row r="45877" spans="1:2" x14ac:dyDescent="0.25">
      <c r="A45877" s="25"/>
      <c r="B45877" s="25"/>
    </row>
    <row r="45878" spans="1:2" x14ac:dyDescent="0.25">
      <c r="A45878" s="25"/>
      <c r="B45878" s="25"/>
    </row>
    <row r="45879" spans="1:2" x14ac:dyDescent="0.25">
      <c r="A45879" s="25"/>
      <c r="B45879" s="25"/>
    </row>
    <row r="45880" spans="1:2" x14ac:dyDescent="0.25">
      <c r="A45880" s="25"/>
      <c r="B45880" s="25"/>
    </row>
    <row r="45881" spans="1:2" x14ac:dyDescent="0.25">
      <c r="A45881" s="25"/>
      <c r="B45881" s="25"/>
    </row>
    <row r="45882" spans="1:2" x14ac:dyDescent="0.25">
      <c r="A45882" s="25"/>
      <c r="B45882" s="25"/>
    </row>
    <row r="45883" spans="1:2" x14ac:dyDescent="0.25">
      <c r="A45883" s="25"/>
      <c r="B45883" s="25"/>
    </row>
    <row r="45884" spans="1:2" x14ac:dyDescent="0.25">
      <c r="A45884" s="25"/>
      <c r="B45884" s="25"/>
    </row>
    <row r="45885" spans="1:2" x14ac:dyDescent="0.25">
      <c r="A45885" s="25"/>
      <c r="B45885" s="25"/>
    </row>
    <row r="45886" spans="1:2" x14ac:dyDescent="0.25">
      <c r="A45886" s="25"/>
      <c r="B45886" s="25"/>
    </row>
    <row r="45887" spans="1:2" x14ac:dyDescent="0.25">
      <c r="A45887" s="25"/>
      <c r="B45887" s="25"/>
    </row>
    <row r="45888" spans="1:2" x14ac:dyDescent="0.25">
      <c r="A45888" s="25"/>
      <c r="B45888" s="25"/>
    </row>
    <row r="45889" spans="1:2" x14ac:dyDescent="0.25">
      <c r="A45889" s="25"/>
      <c r="B45889" s="25"/>
    </row>
    <row r="45890" spans="1:2" x14ac:dyDescent="0.25">
      <c r="A45890" s="25"/>
      <c r="B45890" s="25"/>
    </row>
    <row r="45891" spans="1:2" x14ac:dyDescent="0.25">
      <c r="A45891" s="25"/>
      <c r="B45891" s="25"/>
    </row>
    <row r="45892" spans="1:2" x14ac:dyDescent="0.25">
      <c r="A45892" s="25"/>
      <c r="B45892" s="25"/>
    </row>
    <row r="45893" spans="1:2" x14ac:dyDescent="0.25">
      <c r="A45893" s="25"/>
      <c r="B45893" s="25"/>
    </row>
    <row r="45894" spans="1:2" x14ac:dyDescent="0.25">
      <c r="A45894" s="25"/>
      <c r="B45894" s="25"/>
    </row>
    <row r="45895" spans="1:2" x14ac:dyDescent="0.25">
      <c r="A45895" s="25"/>
      <c r="B45895" s="25"/>
    </row>
    <row r="45896" spans="1:2" x14ac:dyDescent="0.25">
      <c r="A45896" s="25"/>
      <c r="B45896" s="25"/>
    </row>
    <row r="45897" spans="1:2" x14ac:dyDescent="0.25">
      <c r="A45897" s="25"/>
      <c r="B45897" s="25"/>
    </row>
    <row r="45898" spans="1:2" x14ac:dyDescent="0.25">
      <c r="A45898" s="25"/>
      <c r="B45898" s="25"/>
    </row>
    <row r="45899" spans="1:2" x14ac:dyDescent="0.25">
      <c r="A45899" s="25"/>
      <c r="B45899" s="25"/>
    </row>
    <row r="45900" spans="1:2" x14ac:dyDescent="0.25">
      <c r="A45900" s="25"/>
      <c r="B45900" s="25"/>
    </row>
    <row r="45901" spans="1:2" x14ac:dyDescent="0.25">
      <c r="A45901" s="25"/>
      <c r="B45901" s="25"/>
    </row>
    <row r="45902" spans="1:2" x14ac:dyDescent="0.25">
      <c r="A45902" s="25"/>
      <c r="B45902" s="25"/>
    </row>
    <row r="45903" spans="1:2" x14ac:dyDescent="0.25">
      <c r="A45903" s="25"/>
      <c r="B45903" s="25"/>
    </row>
    <row r="45904" spans="1:2" x14ac:dyDescent="0.25">
      <c r="A45904" s="25"/>
      <c r="B45904" s="25"/>
    </row>
    <row r="45905" spans="1:2" x14ac:dyDescent="0.25">
      <c r="A45905" s="25"/>
      <c r="B45905" s="25"/>
    </row>
    <row r="45906" spans="1:2" x14ac:dyDescent="0.25">
      <c r="A45906" s="25"/>
      <c r="B45906" s="25"/>
    </row>
    <row r="45907" spans="1:2" x14ac:dyDescent="0.25">
      <c r="A45907" s="25"/>
      <c r="B45907" s="25"/>
    </row>
    <row r="45908" spans="1:2" x14ac:dyDescent="0.25">
      <c r="A45908" s="25"/>
      <c r="B45908" s="25"/>
    </row>
    <row r="45909" spans="1:2" x14ac:dyDescent="0.25">
      <c r="A45909" s="25"/>
      <c r="B45909" s="25"/>
    </row>
    <row r="45910" spans="1:2" x14ac:dyDescent="0.25">
      <c r="A45910" s="25"/>
      <c r="B45910" s="25"/>
    </row>
    <row r="45911" spans="1:2" x14ac:dyDescent="0.25">
      <c r="A45911" s="25"/>
      <c r="B45911" s="25"/>
    </row>
    <row r="45912" spans="1:2" x14ac:dyDescent="0.25">
      <c r="A45912" s="25"/>
      <c r="B45912" s="25"/>
    </row>
    <row r="45913" spans="1:2" x14ac:dyDescent="0.25">
      <c r="A45913" s="25"/>
      <c r="B45913" s="25"/>
    </row>
    <row r="45914" spans="1:2" x14ac:dyDescent="0.25">
      <c r="A45914" s="25"/>
      <c r="B45914" s="25"/>
    </row>
    <row r="45915" spans="1:2" x14ac:dyDescent="0.25">
      <c r="A45915" s="25"/>
      <c r="B45915" s="25"/>
    </row>
    <row r="45916" spans="1:2" x14ac:dyDescent="0.25">
      <c r="A45916" s="25"/>
      <c r="B45916" s="25"/>
    </row>
    <row r="45917" spans="1:2" x14ac:dyDescent="0.25">
      <c r="A45917" s="25"/>
      <c r="B45917" s="25"/>
    </row>
    <row r="45918" spans="1:2" x14ac:dyDescent="0.25">
      <c r="A45918" s="25"/>
      <c r="B45918" s="25"/>
    </row>
    <row r="45919" spans="1:2" x14ac:dyDescent="0.25">
      <c r="A45919" s="25"/>
      <c r="B45919" s="25"/>
    </row>
    <row r="45920" spans="1:2" x14ac:dyDescent="0.25">
      <c r="A45920" s="25"/>
      <c r="B45920" s="25"/>
    </row>
    <row r="45921" spans="1:2" x14ac:dyDescent="0.25">
      <c r="A45921" s="25"/>
      <c r="B45921" s="25"/>
    </row>
    <row r="45922" spans="1:2" x14ac:dyDescent="0.25">
      <c r="A45922" s="25"/>
      <c r="B45922" s="25"/>
    </row>
    <row r="45923" spans="1:2" x14ac:dyDescent="0.25">
      <c r="A45923" s="25"/>
      <c r="B45923" s="25"/>
    </row>
    <row r="45924" spans="1:2" x14ac:dyDescent="0.25">
      <c r="A45924" s="25"/>
      <c r="B45924" s="25"/>
    </row>
    <row r="45925" spans="1:2" x14ac:dyDescent="0.25">
      <c r="A45925" s="25"/>
      <c r="B45925" s="25"/>
    </row>
    <row r="45926" spans="1:2" x14ac:dyDescent="0.25">
      <c r="A45926" s="25"/>
      <c r="B45926" s="25"/>
    </row>
    <row r="45927" spans="1:2" x14ac:dyDescent="0.25">
      <c r="A45927" s="25"/>
      <c r="B45927" s="25"/>
    </row>
    <row r="45928" spans="1:2" x14ac:dyDescent="0.25">
      <c r="A45928" s="25"/>
      <c r="B45928" s="25"/>
    </row>
    <row r="45929" spans="1:2" x14ac:dyDescent="0.25">
      <c r="A45929" s="25"/>
      <c r="B45929" s="25"/>
    </row>
    <row r="45930" spans="1:2" x14ac:dyDescent="0.25">
      <c r="A45930" s="25"/>
      <c r="B45930" s="25"/>
    </row>
    <row r="45931" spans="1:2" x14ac:dyDescent="0.25">
      <c r="A45931" s="25"/>
      <c r="B45931" s="25"/>
    </row>
    <row r="45932" spans="1:2" x14ac:dyDescent="0.25">
      <c r="A45932" s="25"/>
      <c r="B45932" s="25"/>
    </row>
    <row r="45933" spans="1:2" x14ac:dyDescent="0.25">
      <c r="A45933" s="25"/>
      <c r="B45933" s="25"/>
    </row>
    <row r="45934" spans="1:2" x14ac:dyDescent="0.25">
      <c r="A45934" s="25"/>
      <c r="B45934" s="25"/>
    </row>
    <row r="45935" spans="1:2" x14ac:dyDescent="0.25">
      <c r="A45935" s="25"/>
      <c r="B45935" s="25"/>
    </row>
    <row r="45936" spans="1:2" x14ac:dyDescent="0.25">
      <c r="A45936" s="25"/>
      <c r="B45936" s="25"/>
    </row>
    <row r="45937" spans="1:2" x14ac:dyDescent="0.25">
      <c r="A45937" s="25"/>
      <c r="B45937" s="25"/>
    </row>
    <row r="45938" spans="1:2" x14ac:dyDescent="0.25">
      <c r="A45938" s="25"/>
      <c r="B45938" s="25"/>
    </row>
    <row r="45939" spans="1:2" x14ac:dyDescent="0.25">
      <c r="A45939" s="25"/>
      <c r="B45939" s="25"/>
    </row>
    <row r="45940" spans="1:2" x14ac:dyDescent="0.25">
      <c r="A45940" s="25"/>
      <c r="B45940" s="25"/>
    </row>
    <row r="45941" spans="1:2" x14ac:dyDescent="0.25">
      <c r="A45941" s="25"/>
      <c r="B45941" s="25"/>
    </row>
    <row r="45942" spans="1:2" x14ac:dyDescent="0.25">
      <c r="A45942" s="25"/>
      <c r="B45942" s="25"/>
    </row>
    <row r="45943" spans="1:2" x14ac:dyDescent="0.25">
      <c r="A45943" s="25"/>
      <c r="B45943" s="25"/>
    </row>
    <row r="45944" spans="1:2" x14ac:dyDescent="0.25">
      <c r="A45944" s="25"/>
      <c r="B45944" s="25"/>
    </row>
    <row r="45945" spans="1:2" x14ac:dyDescent="0.25">
      <c r="A45945" s="25"/>
      <c r="B45945" s="25"/>
    </row>
    <row r="45946" spans="1:2" x14ac:dyDescent="0.25">
      <c r="A45946" s="25"/>
      <c r="B45946" s="25"/>
    </row>
    <row r="45947" spans="1:2" x14ac:dyDescent="0.25">
      <c r="A45947" s="25"/>
      <c r="B45947" s="25"/>
    </row>
    <row r="45948" spans="1:2" x14ac:dyDescent="0.25">
      <c r="A45948" s="25"/>
      <c r="B45948" s="25"/>
    </row>
    <row r="45949" spans="1:2" x14ac:dyDescent="0.25">
      <c r="A45949" s="25"/>
      <c r="B45949" s="25"/>
    </row>
    <row r="45950" spans="1:2" x14ac:dyDescent="0.25">
      <c r="A45950" s="25"/>
      <c r="B45950" s="25"/>
    </row>
    <row r="45951" spans="1:2" x14ac:dyDescent="0.25">
      <c r="A45951" s="25"/>
      <c r="B45951" s="25"/>
    </row>
    <row r="45952" spans="1:2" x14ac:dyDescent="0.25">
      <c r="A45952" s="25"/>
      <c r="B45952" s="25"/>
    </row>
    <row r="45953" spans="1:2" x14ac:dyDescent="0.25">
      <c r="A45953" s="25"/>
      <c r="B45953" s="25"/>
    </row>
    <row r="45954" spans="1:2" x14ac:dyDescent="0.25">
      <c r="A45954" s="25"/>
      <c r="B45954" s="25"/>
    </row>
    <row r="45955" spans="1:2" x14ac:dyDescent="0.25">
      <c r="A45955" s="25"/>
      <c r="B45955" s="25"/>
    </row>
    <row r="45956" spans="1:2" x14ac:dyDescent="0.25">
      <c r="A45956" s="25"/>
      <c r="B45956" s="25"/>
    </row>
    <row r="45957" spans="1:2" x14ac:dyDescent="0.25">
      <c r="A45957" s="25"/>
      <c r="B45957" s="25"/>
    </row>
    <row r="45958" spans="1:2" x14ac:dyDescent="0.25">
      <c r="A45958" s="25"/>
      <c r="B45958" s="25"/>
    </row>
    <row r="45959" spans="1:2" x14ac:dyDescent="0.25">
      <c r="A45959" s="25"/>
      <c r="B45959" s="25"/>
    </row>
    <row r="45960" spans="1:2" x14ac:dyDescent="0.25">
      <c r="A45960" s="25"/>
      <c r="B45960" s="25"/>
    </row>
    <row r="45961" spans="1:2" x14ac:dyDescent="0.25">
      <c r="A45961" s="25"/>
      <c r="B45961" s="25"/>
    </row>
    <row r="45962" spans="1:2" x14ac:dyDescent="0.25">
      <c r="A45962" s="25"/>
      <c r="B45962" s="25"/>
    </row>
    <row r="45963" spans="1:2" x14ac:dyDescent="0.25">
      <c r="A45963" s="25"/>
      <c r="B45963" s="25"/>
    </row>
    <row r="45964" spans="1:2" x14ac:dyDescent="0.25">
      <c r="A45964" s="25"/>
      <c r="B45964" s="25"/>
    </row>
    <row r="45965" spans="1:2" x14ac:dyDescent="0.25">
      <c r="A45965" s="25"/>
      <c r="B45965" s="25"/>
    </row>
    <row r="45966" spans="1:2" x14ac:dyDescent="0.25">
      <c r="A45966" s="25"/>
      <c r="B45966" s="25"/>
    </row>
    <row r="45967" spans="1:2" x14ac:dyDescent="0.25">
      <c r="A45967" s="25"/>
      <c r="B45967" s="25"/>
    </row>
    <row r="45968" spans="1:2" x14ac:dyDescent="0.25">
      <c r="A45968" s="25"/>
      <c r="B45968" s="25"/>
    </row>
    <row r="45969" spans="1:2" x14ac:dyDescent="0.25">
      <c r="A45969" s="25"/>
      <c r="B45969" s="25"/>
    </row>
    <row r="45970" spans="1:2" x14ac:dyDescent="0.25">
      <c r="A45970" s="25"/>
      <c r="B45970" s="25"/>
    </row>
    <row r="45971" spans="1:2" x14ac:dyDescent="0.25">
      <c r="A45971" s="25"/>
      <c r="B45971" s="25"/>
    </row>
    <row r="45972" spans="1:2" x14ac:dyDescent="0.25">
      <c r="A45972" s="25"/>
      <c r="B45972" s="25"/>
    </row>
    <row r="45973" spans="1:2" x14ac:dyDescent="0.25">
      <c r="A45973" s="25"/>
      <c r="B45973" s="25"/>
    </row>
    <row r="45974" spans="1:2" x14ac:dyDescent="0.25">
      <c r="A45974" s="25"/>
      <c r="B45974" s="25"/>
    </row>
    <row r="45975" spans="1:2" x14ac:dyDescent="0.25">
      <c r="A45975" s="25"/>
      <c r="B45975" s="25"/>
    </row>
    <row r="45976" spans="1:2" x14ac:dyDescent="0.25">
      <c r="A45976" s="25"/>
      <c r="B45976" s="25"/>
    </row>
    <row r="45977" spans="1:2" x14ac:dyDescent="0.25">
      <c r="A45977" s="25"/>
      <c r="B45977" s="25"/>
    </row>
    <row r="45978" spans="1:2" x14ac:dyDescent="0.25">
      <c r="A45978" s="25"/>
      <c r="B45978" s="25"/>
    </row>
    <row r="45979" spans="1:2" x14ac:dyDescent="0.25">
      <c r="A45979" s="25"/>
      <c r="B45979" s="25"/>
    </row>
    <row r="45980" spans="1:2" x14ac:dyDescent="0.25">
      <c r="A45980" s="25"/>
      <c r="B45980" s="25"/>
    </row>
    <row r="45981" spans="1:2" x14ac:dyDescent="0.25">
      <c r="A45981" s="25"/>
      <c r="B45981" s="25"/>
    </row>
    <row r="45982" spans="1:2" x14ac:dyDescent="0.25">
      <c r="A45982" s="25"/>
      <c r="B45982" s="25"/>
    </row>
    <row r="45983" spans="1:2" x14ac:dyDescent="0.25">
      <c r="A45983" s="25"/>
      <c r="B45983" s="25"/>
    </row>
    <row r="45984" spans="1:2" x14ac:dyDescent="0.25">
      <c r="A45984" s="25"/>
      <c r="B45984" s="25"/>
    </row>
    <row r="45985" spans="1:2" x14ac:dyDescent="0.25">
      <c r="A45985" s="25"/>
      <c r="B45985" s="25"/>
    </row>
    <row r="45986" spans="1:2" x14ac:dyDescent="0.25">
      <c r="A45986" s="25"/>
      <c r="B45986" s="25"/>
    </row>
    <row r="45987" spans="1:2" x14ac:dyDescent="0.25">
      <c r="A45987" s="25"/>
      <c r="B45987" s="25"/>
    </row>
    <row r="45988" spans="1:2" x14ac:dyDescent="0.25">
      <c r="A45988" s="25"/>
      <c r="B45988" s="25"/>
    </row>
    <row r="45989" spans="1:2" x14ac:dyDescent="0.25">
      <c r="A45989" s="25"/>
      <c r="B45989" s="25"/>
    </row>
    <row r="45990" spans="1:2" x14ac:dyDescent="0.25">
      <c r="A45990" s="25"/>
      <c r="B45990" s="25"/>
    </row>
    <row r="45991" spans="1:2" x14ac:dyDescent="0.25">
      <c r="A45991" s="25"/>
      <c r="B45991" s="25"/>
    </row>
    <row r="45992" spans="1:2" x14ac:dyDescent="0.25">
      <c r="A45992" s="25"/>
      <c r="B45992" s="25"/>
    </row>
    <row r="45993" spans="1:2" x14ac:dyDescent="0.25">
      <c r="A45993" s="25"/>
      <c r="B45993" s="25"/>
    </row>
    <row r="45994" spans="1:2" x14ac:dyDescent="0.25">
      <c r="A45994" s="25"/>
      <c r="B45994" s="25"/>
    </row>
    <row r="45995" spans="1:2" x14ac:dyDescent="0.25">
      <c r="A45995" s="25"/>
      <c r="B45995" s="25"/>
    </row>
    <row r="45996" spans="1:2" x14ac:dyDescent="0.25">
      <c r="A45996" s="25"/>
      <c r="B45996" s="25"/>
    </row>
    <row r="45997" spans="1:2" x14ac:dyDescent="0.25">
      <c r="A45997" s="25"/>
      <c r="B45997" s="25"/>
    </row>
    <row r="45998" spans="1:2" x14ac:dyDescent="0.25">
      <c r="A45998" s="25"/>
      <c r="B45998" s="25"/>
    </row>
    <row r="45999" spans="1:2" x14ac:dyDescent="0.25">
      <c r="A45999" s="25"/>
      <c r="B45999" s="25"/>
    </row>
    <row r="46000" spans="1:2" x14ac:dyDescent="0.25">
      <c r="A46000" s="25"/>
      <c r="B46000" s="25"/>
    </row>
    <row r="46001" spans="1:2" x14ac:dyDescent="0.25">
      <c r="A46001" s="25"/>
      <c r="B46001" s="25"/>
    </row>
    <row r="46002" spans="1:2" x14ac:dyDescent="0.25">
      <c r="A46002" s="25"/>
      <c r="B46002" s="25"/>
    </row>
    <row r="46003" spans="1:2" x14ac:dyDescent="0.25">
      <c r="A46003" s="25"/>
      <c r="B46003" s="25"/>
    </row>
    <row r="46004" spans="1:2" x14ac:dyDescent="0.25">
      <c r="A46004" s="25"/>
      <c r="B46004" s="25"/>
    </row>
    <row r="46005" spans="1:2" x14ac:dyDescent="0.25">
      <c r="A46005" s="25"/>
      <c r="B46005" s="25"/>
    </row>
    <row r="46006" spans="1:2" x14ac:dyDescent="0.25">
      <c r="A46006" s="25"/>
      <c r="B46006" s="25"/>
    </row>
    <row r="46007" spans="1:2" x14ac:dyDescent="0.25">
      <c r="A46007" s="25"/>
      <c r="B46007" s="25"/>
    </row>
    <row r="46008" spans="1:2" x14ac:dyDescent="0.25">
      <c r="A46008" s="25"/>
      <c r="B46008" s="25"/>
    </row>
    <row r="46009" spans="1:2" x14ac:dyDescent="0.25">
      <c r="A46009" s="25"/>
      <c r="B46009" s="25"/>
    </row>
    <row r="46010" spans="1:2" x14ac:dyDescent="0.25">
      <c r="A46010" s="25"/>
      <c r="B46010" s="25"/>
    </row>
    <row r="46011" spans="1:2" x14ac:dyDescent="0.25">
      <c r="A46011" s="25"/>
      <c r="B46011" s="25"/>
    </row>
    <row r="46012" spans="1:2" x14ac:dyDescent="0.25">
      <c r="A46012" s="25"/>
      <c r="B46012" s="25"/>
    </row>
    <row r="46013" spans="1:2" x14ac:dyDescent="0.25">
      <c r="A46013" s="25"/>
      <c r="B46013" s="25"/>
    </row>
    <row r="46014" spans="1:2" x14ac:dyDescent="0.25">
      <c r="A46014" s="25"/>
      <c r="B46014" s="25"/>
    </row>
    <row r="46015" spans="1:2" x14ac:dyDescent="0.25">
      <c r="A46015" s="25"/>
      <c r="B46015" s="25"/>
    </row>
    <row r="46016" spans="1:2" x14ac:dyDescent="0.25">
      <c r="A46016" s="25"/>
      <c r="B46016" s="25"/>
    </row>
    <row r="46017" spans="1:2" x14ac:dyDescent="0.25">
      <c r="A46017" s="25"/>
      <c r="B46017" s="25"/>
    </row>
    <row r="46018" spans="1:2" x14ac:dyDescent="0.25">
      <c r="A46018" s="25"/>
      <c r="B46018" s="25"/>
    </row>
    <row r="46019" spans="1:2" x14ac:dyDescent="0.25">
      <c r="A46019" s="25"/>
      <c r="B46019" s="25"/>
    </row>
    <row r="46020" spans="1:2" x14ac:dyDescent="0.25">
      <c r="A46020" s="25"/>
      <c r="B46020" s="25"/>
    </row>
    <row r="46021" spans="1:2" x14ac:dyDescent="0.25">
      <c r="A46021" s="25"/>
      <c r="B46021" s="25"/>
    </row>
    <row r="46022" spans="1:2" x14ac:dyDescent="0.25">
      <c r="A46022" s="25"/>
      <c r="B46022" s="25"/>
    </row>
    <row r="46023" spans="1:2" x14ac:dyDescent="0.25">
      <c r="A46023" s="25"/>
      <c r="B46023" s="25"/>
    </row>
    <row r="46024" spans="1:2" x14ac:dyDescent="0.25">
      <c r="A46024" s="25"/>
      <c r="B46024" s="25"/>
    </row>
    <row r="46025" spans="1:2" x14ac:dyDescent="0.25">
      <c r="A46025" s="25"/>
      <c r="B46025" s="25"/>
    </row>
    <row r="46026" spans="1:2" x14ac:dyDescent="0.25">
      <c r="A46026" s="25"/>
      <c r="B46026" s="25"/>
    </row>
    <row r="46027" spans="1:2" x14ac:dyDescent="0.25">
      <c r="A46027" s="25"/>
      <c r="B46027" s="25"/>
    </row>
    <row r="46028" spans="1:2" x14ac:dyDescent="0.25">
      <c r="A46028" s="25"/>
      <c r="B46028" s="25"/>
    </row>
    <row r="46029" spans="1:2" x14ac:dyDescent="0.25">
      <c r="A46029" s="25"/>
      <c r="B46029" s="25"/>
    </row>
    <row r="46030" spans="1:2" x14ac:dyDescent="0.25">
      <c r="A46030" s="25"/>
      <c r="B46030" s="25"/>
    </row>
    <row r="46031" spans="1:2" x14ac:dyDescent="0.25">
      <c r="A46031" s="25"/>
      <c r="B46031" s="25"/>
    </row>
    <row r="46032" spans="1:2" x14ac:dyDescent="0.25">
      <c r="A46032" s="25"/>
      <c r="B46032" s="25"/>
    </row>
    <row r="46033" spans="1:2" x14ac:dyDescent="0.25">
      <c r="A46033" s="25"/>
      <c r="B46033" s="25"/>
    </row>
    <row r="46034" spans="1:2" x14ac:dyDescent="0.25">
      <c r="A46034" s="25"/>
      <c r="B46034" s="25"/>
    </row>
    <row r="46035" spans="1:2" x14ac:dyDescent="0.25">
      <c r="A46035" s="25"/>
      <c r="B46035" s="25"/>
    </row>
    <row r="46036" spans="1:2" x14ac:dyDescent="0.25">
      <c r="A46036" s="25"/>
      <c r="B46036" s="25"/>
    </row>
    <row r="46037" spans="1:2" x14ac:dyDescent="0.25">
      <c r="A46037" s="25"/>
      <c r="B46037" s="25"/>
    </row>
    <row r="46038" spans="1:2" x14ac:dyDescent="0.25">
      <c r="A46038" s="25"/>
      <c r="B46038" s="25"/>
    </row>
    <row r="46039" spans="1:2" x14ac:dyDescent="0.25">
      <c r="A46039" s="25"/>
      <c r="B46039" s="25"/>
    </row>
    <row r="46040" spans="1:2" x14ac:dyDescent="0.25">
      <c r="A46040" s="25"/>
      <c r="B46040" s="25"/>
    </row>
    <row r="46041" spans="1:2" x14ac:dyDescent="0.25">
      <c r="A46041" s="25"/>
      <c r="B46041" s="25"/>
    </row>
    <row r="46042" spans="1:2" x14ac:dyDescent="0.25">
      <c r="A46042" s="25"/>
      <c r="B46042" s="25"/>
    </row>
    <row r="46043" spans="1:2" x14ac:dyDescent="0.25">
      <c r="A46043" s="25"/>
      <c r="B46043" s="25"/>
    </row>
    <row r="46044" spans="1:2" x14ac:dyDescent="0.25">
      <c r="A46044" s="25"/>
      <c r="B46044" s="25"/>
    </row>
    <row r="46045" spans="1:2" x14ac:dyDescent="0.25">
      <c r="A46045" s="25"/>
      <c r="B46045" s="25"/>
    </row>
    <row r="46046" spans="1:2" x14ac:dyDescent="0.25">
      <c r="A46046" s="25"/>
      <c r="B46046" s="25"/>
    </row>
    <row r="46047" spans="1:2" x14ac:dyDescent="0.25">
      <c r="A46047" s="25"/>
      <c r="B46047" s="25"/>
    </row>
    <row r="46048" spans="1:2" x14ac:dyDescent="0.25">
      <c r="A46048" s="25"/>
      <c r="B46048" s="25"/>
    </row>
    <row r="46049" spans="1:2" x14ac:dyDescent="0.25">
      <c r="A46049" s="25"/>
      <c r="B46049" s="25"/>
    </row>
    <row r="46050" spans="1:2" x14ac:dyDescent="0.25">
      <c r="A46050" s="25"/>
      <c r="B46050" s="25"/>
    </row>
    <row r="46051" spans="1:2" x14ac:dyDescent="0.25">
      <c r="A46051" s="25"/>
      <c r="B46051" s="25"/>
    </row>
    <row r="46052" spans="1:2" x14ac:dyDescent="0.25">
      <c r="A46052" s="25"/>
      <c r="B46052" s="25"/>
    </row>
    <row r="46053" spans="1:2" x14ac:dyDescent="0.25">
      <c r="A46053" s="25"/>
      <c r="B46053" s="25"/>
    </row>
    <row r="46054" spans="1:2" x14ac:dyDescent="0.25">
      <c r="A46054" s="25"/>
      <c r="B46054" s="25"/>
    </row>
    <row r="46055" spans="1:2" x14ac:dyDescent="0.25">
      <c r="A46055" s="25"/>
      <c r="B46055" s="25"/>
    </row>
    <row r="46056" spans="1:2" x14ac:dyDescent="0.25">
      <c r="A46056" s="25"/>
      <c r="B46056" s="25"/>
    </row>
    <row r="46057" spans="1:2" x14ac:dyDescent="0.25">
      <c r="A46057" s="25"/>
      <c r="B46057" s="25"/>
    </row>
    <row r="46058" spans="1:2" x14ac:dyDescent="0.25">
      <c r="A46058" s="25"/>
      <c r="B46058" s="25"/>
    </row>
    <row r="46059" spans="1:2" x14ac:dyDescent="0.25">
      <c r="A46059" s="25"/>
      <c r="B46059" s="25"/>
    </row>
    <row r="46060" spans="1:2" x14ac:dyDescent="0.25">
      <c r="A46060" s="25"/>
      <c r="B46060" s="25"/>
    </row>
    <row r="46061" spans="1:2" x14ac:dyDescent="0.25">
      <c r="A46061" s="25"/>
      <c r="B46061" s="25"/>
    </row>
    <row r="46062" spans="1:2" x14ac:dyDescent="0.25">
      <c r="A46062" s="25"/>
      <c r="B46062" s="25"/>
    </row>
    <row r="46063" spans="1:2" x14ac:dyDescent="0.25">
      <c r="A46063" s="25"/>
      <c r="B46063" s="25"/>
    </row>
    <row r="46064" spans="1:2" x14ac:dyDescent="0.25">
      <c r="A46064" s="25"/>
      <c r="B46064" s="25"/>
    </row>
    <row r="46065" spans="1:2" x14ac:dyDescent="0.25">
      <c r="A46065" s="25"/>
      <c r="B46065" s="25"/>
    </row>
    <row r="46066" spans="1:2" x14ac:dyDescent="0.25">
      <c r="A46066" s="25"/>
      <c r="B46066" s="25"/>
    </row>
    <row r="46067" spans="1:2" x14ac:dyDescent="0.25">
      <c r="A46067" s="25"/>
      <c r="B46067" s="25"/>
    </row>
    <row r="46068" spans="1:2" x14ac:dyDescent="0.25">
      <c r="A46068" s="25"/>
      <c r="B46068" s="25"/>
    </row>
    <row r="46069" spans="1:2" x14ac:dyDescent="0.25">
      <c r="A46069" s="25"/>
      <c r="B46069" s="25"/>
    </row>
    <row r="46070" spans="1:2" x14ac:dyDescent="0.25">
      <c r="A46070" s="25"/>
      <c r="B46070" s="25"/>
    </row>
    <row r="46071" spans="1:2" x14ac:dyDescent="0.25">
      <c r="A46071" s="25"/>
      <c r="B46071" s="25"/>
    </row>
    <row r="46072" spans="1:2" x14ac:dyDescent="0.25">
      <c r="A46072" s="25"/>
      <c r="B46072" s="25"/>
    </row>
    <row r="46073" spans="1:2" x14ac:dyDescent="0.25">
      <c r="A46073" s="25"/>
      <c r="B46073" s="25"/>
    </row>
    <row r="46074" spans="1:2" x14ac:dyDescent="0.25">
      <c r="A46074" s="25"/>
      <c r="B46074" s="25"/>
    </row>
    <row r="46075" spans="1:2" x14ac:dyDescent="0.25">
      <c r="A46075" s="25"/>
      <c r="B46075" s="25"/>
    </row>
    <row r="46076" spans="1:2" x14ac:dyDescent="0.25">
      <c r="A46076" s="25"/>
      <c r="B46076" s="25"/>
    </row>
    <row r="46077" spans="1:2" x14ac:dyDescent="0.25">
      <c r="A46077" s="25"/>
      <c r="B46077" s="25"/>
    </row>
    <row r="46078" spans="1:2" x14ac:dyDescent="0.25">
      <c r="A46078" s="25"/>
      <c r="B46078" s="25"/>
    </row>
    <row r="46079" spans="1:2" x14ac:dyDescent="0.25">
      <c r="A46079" s="25"/>
      <c r="B46079" s="25"/>
    </row>
    <row r="46080" spans="1:2" x14ac:dyDescent="0.25">
      <c r="A46080" s="25"/>
      <c r="B46080" s="25"/>
    </row>
    <row r="46081" spans="1:2" x14ac:dyDescent="0.25">
      <c r="A46081" s="25"/>
      <c r="B46081" s="25"/>
    </row>
    <row r="46082" spans="1:2" x14ac:dyDescent="0.25">
      <c r="A46082" s="25"/>
      <c r="B46082" s="25"/>
    </row>
    <row r="46083" spans="1:2" x14ac:dyDescent="0.25">
      <c r="A46083" s="25"/>
      <c r="B46083" s="25"/>
    </row>
    <row r="46084" spans="1:2" x14ac:dyDescent="0.25">
      <c r="A46084" s="25"/>
      <c r="B46084" s="25"/>
    </row>
    <row r="46085" spans="1:2" x14ac:dyDescent="0.25">
      <c r="A46085" s="25"/>
      <c r="B46085" s="25"/>
    </row>
    <row r="46086" spans="1:2" x14ac:dyDescent="0.25">
      <c r="A46086" s="25"/>
      <c r="B46086" s="25"/>
    </row>
    <row r="46087" spans="1:2" x14ac:dyDescent="0.25">
      <c r="A46087" s="25"/>
      <c r="B46087" s="25"/>
    </row>
    <row r="46088" spans="1:2" x14ac:dyDescent="0.25">
      <c r="A46088" s="25"/>
      <c r="B46088" s="25"/>
    </row>
    <row r="46089" spans="1:2" x14ac:dyDescent="0.25">
      <c r="A46089" s="25"/>
      <c r="B46089" s="25"/>
    </row>
    <row r="46090" spans="1:2" x14ac:dyDescent="0.25">
      <c r="A46090" s="25"/>
      <c r="B46090" s="25"/>
    </row>
    <row r="46091" spans="1:2" x14ac:dyDescent="0.25">
      <c r="A46091" s="25"/>
      <c r="B46091" s="25"/>
    </row>
    <row r="46092" spans="1:2" x14ac:dyDescent="0.25">
      <c r="A46092" s="25"/>
      <c r="B46092" s="25"/>
    </row>
    <row r="46093" spans="1:2" x14ac:dyDescent="0.25">
      <c r="A46093" s="25"/>
      <c r="B46093" s="25"/>
    </row>
    <row r="46094" spans="1:2" x14ac:dyDescent="0.25">
      <c r="A46094" s="25"/>
      <c r="B46094" s="25"/>
    </row>
    <row r="46095" spans="1:2" x14ac:dyDescent="0.25">
      <c r="A46095" s="25"/>
      <c r="B46095" s="25"/>
    </row>
    <row r="46096" spans="1:2" x14ac:dyDescent="0.25">
      <c r="A46096" s="25"/>
      <c r="B46096" s="25"/>
    </row>
    <row r="46097" spans="1:2" x14ac:dyDescent="0.25">
      <c r="A46097" s="25"/>
      <c r="B46097" s="25"/>
    </row>
    <row r="46098" spans="1:2" x14ac:dyDescent="0.25">
      <c r="A46098" s="25"/>
      <c r="B46098" s="25"/>
    </row>
    <row r="46099" spans="1:2" x14ac:dyDescent="0.25">
      <c r="A46099" s="25"/>
      <c r="B46099" s="25"/>
    </row>
    <row r="46100" spans="1:2" x14ac:dyDescent="0.25">
      <c r="A46100" s="25"/>
      <c r="B46100" s="25"/>
    </row>
    <row r="46101" spans="1:2" x14ac:dyDescent="0.25">
      <c r="A46101" s="25"/>
      <c r="B46101" s="25"/>
    </row>
    <row r="46102" spans="1:2" x14ac:dyDescent="0.25">
      <c r="A46102" s="25"/>
      <c r="B46102" s="25"/>
    </row>
    <row r="46103" spans="1:2" x14ac:dyDescent="0.25">
      <c r="A46103" s="25"/>
      <c r="B46103" s="25"/>
    </row>
    <row r="46104" spans="1:2" x14ac:dyDescent="0.25">
      <c r="A46104" s="25"/>
      <c r="B46104" s="25"/>
    </row>
    <row r="46105" spans="1:2" x14ac:dyDescent="0.25">
      <c r="A46105" s="25"/>
      <c r="B46105" s="25"/>
    </row>
    <row r="46106" spans="1:2" x14ac:dyDescent="0.25">
      <c r="A46106" s="25"/>
      <c r="B46106" s="25"/>
    </row>
    <row r="46107" spans="1:2" x14ac:dyDescent="0.25">
      <c r="A46107" s="25"/>
      <c r="B46107" s="25"/>
    </row>
    <row r="46108" spans="1:2" x14ac:dyDescent="0.25">
      <c r="A46108" s="25"/>
      <c r="B46108" s="25"/>
    </row>
    <row r="46109" spans="1:2" x14ac:dyDescent="0.25">
      <c r="A46109" s="25"/>
      <c r="B46109" s="25"/>
    </row>
    <row r="46110" spans="1:2" x14ac:dyDescent="0.25">
      <c r="A46110" s="25"/>
      <c r="B46110" s="25"/>
    </row>
    <row r="46111" spans="1:2" x14ac:dyDescent="0.25">
      <c r="A46111" s="25"/>
      <c r="B46111" s="25"/>
    </row>
    <row r="46112" spans="1:2" x14ac:dyDescent="0.25">
      <c r="A46112" s="25"/>
      <c r="B46112" s="25"/>
    </row>
    <row r="46113" spans="1:2" x14ac:dyDescent="0.25">
      <c r="A46113" s="25"/>
      <c r="B46113" s="25"/>
    </row>
    <row r="46114" spans="1:2" x14ac:dyDescent="0.25">
      <c r="A46114" s="25"/>
      <c r="B46114" s="25"/>
    </row>
    <row r="46115" spans="1:2" x14ac:dyDescent="0.25">
      <c r="A46115" s="25"/>
      <c r="B46115" s="25"/>
    </row>
    <row r="46116" spans="1:2" x14ac:dyDescent="0.25">
      <c r="A46116" s="25"/>
      <c r="B46116" s="25"/>
    </row>
    <row r="46117" spans="1:2" x14ac:dyDescent="0.25">
      <c r="A46117" s="25"/>
      <c r="B46117" s="25"/>
    </row>
    <row r="46118" spans="1:2" x14ac:dyDescent="0.25">
      <c r="A46118" s="25"/>
      <c r="B46118" s="25"/>
    </row>
    <row r="46119" spans="1:2" x14ac:dyDescent="0.25">
      <c r="A46119" s="25"/>
      <c r="B46119" s="25"/>
    </row>
    <row r="46120" spans="1:2" x14ac:dyDescent="0.25">
      <c r="A46120" s="25"/>
      <c r="B46120" s="25"/>
    </row>
    <row r="46121" spans="1:2" x14ac:dyDescent="0.25">
      <c r="A46121" s="25"/>
      <c r="B46121" s="25"/>
    </row>
    <row r="46122" spans="1:2" x14ac:dyDescent="0.25">
      <c r="A46122" s="25"/>
      <c r="B46122" s="25"/>
    </row>
    <row r="46123" spans="1:2" x14ac:dyDescent="0.25">
      <c r="A46123" s="25"/>
      <c r="B46123" s="25"/>
    </row>
    <row r="46124" spans="1:2" x14ac:dyDescent="0.25">
      <c r="A46124" s="25"/>
      <c r="B46124" s="25"/>
    </row>
    <row r="46125" spans="1:2" x14ac:dyDescent="0.25">
      <c r="A46125" s="25"/>
      <c r="B46125" s="25"/>
    </row>
    <row r="46126" spans="1:2" x14ac:dyDescent="0.25">
      <c r="A46126" s="25"/>
      <c r="B46126" s="25"/>
    </row>
    <row r="46127" spans="1:2" x14ac:dyDescent="0.25">
      <c r="A46127" s="25"/>
      <c r="B46127" s="25"/>
    </row>
    <row r="46128" spans="1:2" x14ac:dyDescent="0.25">
      <c r="A46128" s="25"/>
      <c r="B46128" s="25"/>
    </row>
    <row r="46129" spans="1:2" x14ac:dyDescent="0.25">
      <c r="A46129" s="25"/>
      <c r="B46129" s="25"/>
    </row>
    <row r="46130" spans="1:2" x14ac:dyDescent="0.25">
      <c r="A46130" s="25"/>
      <c r="B46130" s="25"/>
    </row>
    <row r="46131" spans="1:2" x14ac:dyDescent="0.25">
      <c r="A46131" s="25"/>
      <c r="B46131" s="25"/>
    </row>
    <row r="46132" spans="1:2" x14ac:dyDescent="0.25">
      <c r="A46132" s="25"/>
      <c r="B46132" s="25"/>
    </row>
    <row r="46133" spans="1:2" x14ac:dyDescent="0.25">
      <c r="A46133" s="25"/>
      <c r="B46133" s="25"/>
    </row>
    <row r="46134" spans="1:2" x14ac:dyDescent="0.25">
      <c r="A46134" s="25"/>
      <c r="B46134" s="25"/>
    </row>
    <row r="46135" spans="1:2" x14ac:dyDescent="0.25">
      <c r="A46135" s="25"/>
      <c r="B46135" s="25"/>
    </row>
    <row r="46136" spans="1:2" x14ac:dyDescent="0.25">
      <c r="A46136" s="25"/>
      <c r="B46136" s="25"/>
    </row>
    <row r="46137" spans="1:2" x14ac:dyDescent="0.25">
      <c r="A46137" s="25"/>
      <c r="B46137" s="25"/>
    </row>
    <row r="46138" spans="1:2" x14ac:dyDescent="0.25">
      <c r="A46138" s="25"/>
      <c r="B46138" s="25"/>
    </row>
    <row r="46139" spans="1:2" x14ac:dyDescent="0.25">
      <c r="A46139" s="25"/>
      <c r="B46139" s="25"/>
    </row>
    <row r="46140" spans="1:2" x14ac:dyDescent="0.25">
      <c r="A46140" s="25"/>
      <c r="B46140" s="25"/>
    </row>
    <row r="46141" spans="1:2" x14ac:dyDescent="0.25">
      <c r="A46141" s="25"/>
      <c r="B46141" s="25"/>
    </row>
    <row r="46142" spans="1:2" x14ac:dyDescent="0.25">
      <c r="A46142" s="25"/>
      <c r="B46142" s="25"/>
    </row>
    <row r="46143" spans="1:2" x14ac:dyDescent="0.25">
      <c r="A46143" s="25"/>
      <c r="B46143" s="25"/>
    </row>
    <row r="46144" spans="1:2" x14ac:dyDescent="0.25">
      <c r="A46144" s="25"/>
      <c r="B46144" s="25"/>
    </row>
    <row r="46145" spans="1:2" x14ac:dyDescent="0.25">
      <c r="A46145" s="25"/>
      <c r="B46145" s="25"/>
    </row>
    <row r="46146" spans="1:2" x14ac:dyDescent="0.25">
      <c r="A46146" s="25"/>
      <c r="B46146" s="25"/>
    </row>
    <row r="46147" spans="1:2" x14ac:dyDescent="0.25">
      <c r="A46147" s="25"/>
      <c r="B46147" s="25"/>
    </row>
    <row r="46148" spans="1:2" x14ac:dyDescent="0.25">
      <c r="A46148" s="25"/>
      <c r="B46148" s="25"/>
    </row>
    <row r="46149" spans="1:2" x14ac:dyDescent="0.25">
      <c r="A46149" s="25"/>
      <c r="B46149" s="25"/>
    </row>
    <row r="46150" spans="1:2" x14ac:dyDescent="0.25">
      <c r="A46150" s="25"/>
      <c r="B46150" s="25"/>
    </row>
    <row r="46151" spans="1:2" x14ac:dyDescent="0.25">
      <c r="A46151" s="25"/>
      <c r="B46151" s="25"/>
    </row>
    <row r="46152" spans="1:2" x14ac:dyDescent="0.25">
      <c r="A46152" s="25"/>
      <c r="B46152" s="25"/>
    </row>
    <row r="46153" spans="1:2" x14ac:dyDescent="0.25">
      <c r="A46153" s="25"/>
      <c r="B46153" s="25"/>
    </row>
    <row r="46154" spans="1:2" x14ac:dyDescent="0.25">
      <c r="A46154" s="25"/>
      <c r="B46154" s="25"/>
    </row>
    <row r="46155" spans="1:2" x14ac:dyDescent="0.25">
      <c r="A46155" s="25"/>
      <c r="B46155" s="25"/>
    </row>
    <row r="46156" spans="1:2" x14ac:dyDescent="0.25">
      <c r="A46156" s="25"/>
      <c r="B46156" s="25"/>
    </row>
    <row r="46157" spans="1:2" x14ac:dyDescent="0.25">
      <c r="A46157" s="25"/>
      <c r="B46157" s="25"/>
    </row>
    <row r="46158" spans="1:2" x14ac:dyDescent="0.25">
      <c r="A46158" s="25"/>
      <c r="B46158" s="25"/>
    </row>
    <row r="46159" spans="1:2" x14ac:dyDescent="0.25">
      <c r="A46159" s="25"/>
      <c r="B46159" s="25"/>
    </row>
    <row r="46160" spans="1:2" x14ac:dyDescent="0.25">
      <c r="A46160" s="25"/>
      <c r="B46160" s="25"/>
    </row>
    <row r="46161" spans="1:2" x14ac:dyDescent="0.25">
      <c r="A46161" s="25"/>
      <c r="B46161" s="25"/>
    </row>
    <row r="46162" spans="1:2" x14ac:dyDescent="0.25">
      <c r="A46162" s="25"/>
      <c r="B46162" s="25"/>
    </row>
    <row r="46163" spans="1:2" x14ac:dyDescent="0.25">
      <c r="A46163" s="25"/>
      <c r="B46163" s="25"/>
    </row>
    <row r="46164" spans="1:2" x14ac:dyDescent="0.25">
      <c r="A46164" s="25"/>
      <c r="B46164" s="25"/>
    </row>
    <row r="46165" spans="1:2" x14ac:dyDescent="0.25">
      <c r="A46165" s="25"/>
      <c r="B46165" s="25"/>
    </row>
    <row r="46166" spans="1:2" x14ac:dyDescent="0.25">
      <c r="A46166" s="25"/>
      <c r="B46166" s="25"/>
    </row>
    <row r="46167" spans="1:2" x14ac:dyDescent="0.25">
      <c r="A46167" s="25"/>
      <c r="B46167" s="25"/>
    </row>
    <row r="46168" spans="1:2" x14ac:dyDescent="0.25">
      <c r="A46168" s="25"/>
      <c r="B46168" s="25"/>
    </row>
    <row r="46169" spans="1:2" x14ac:dyDescent="0.25">
      <c r="A46169" s="25"/>
      <c r="B46169" s="25"/>
    </row>
    <row r="46170" spans="1:2" x14ac:dyDescent="0.25">
      <c r="A46170" s="25"/>
      <c r="B46170" s="25"/>
    </row>
    <row r="46171" spans="1:2" x14ac:dyDescent="0.25">
      <c r="A46171" s="25"/>
      <c r="B46171" s="25"/>
    </row>
    <row r="46172" spans="1:2" x14ac:dyDescent="0.25">
      <c r="A46172" s="25"/>
      <c r="B46172" s="25"/>
    </row>
    <row r="46173" spans="1:2" x14ac:dyDescent="0.25">
      <c r="A46173" s="25"/>
      <c r="B46173" s="25"/>
    </row>
    <row r="46174" spans="1:2" x14ac:dyDescent="0.25">
      <c r="A46174" s="25"/>
      <c r="B46174" s="25"/>
    </row>
    <row r="46175" spans="1:2" x14ac:dyDescent="0.25">
      <c r="A46175" s="25"/>
      <c r="B46175" s="25"/>
    </row>
    <row r="46176" spans="1:2" x14ac:dyDescent="0.25">
      <c r="A46176" s="25"/>
      <c r="B46176" s="25"/>
    </row>
    <row r="46177" spans="1:2" x14ac:dyDescent="0.25">
      <c r="A46177" s="25"/>
      <c r="B46177" s="25"/>
    </row>
    <row r="46178" spans="1:2" x14ac:dyDescent="0.25">
      <c r="A46178" s="25"/>
      <c r="B46178" s="25"/>
    </row>
    <row r="46179" spans="1:2" x14ac:dyDescent="0.25">
      <c r="A46179" s="25"/>
      <c r="B46179" s="25"/>
    </row>
    <row r="46180" spans="1:2" x14ac:dyDescent="0.25">
      <c r="A46180" s="25"/>
      <c r="B46180" s="25"/>
    </row>
    <row r="46181" spans="1:2" x14ac:dyDescent="0.25">
      <c r="A46181" s="25"/>
      <c r="B46181" s="25"/>
    </row>
    <row r="46182" spans="1:2" x14ac:dyDescent="0.25">
      <c r="A46182" s="25"/>
      <c r="B46182" s="25"/>
    </row>
    <row r="46183" spans="1:2" x14ac:dyDescent="0.25">
      <c r="A46183" s="25"/>
      <c r="B46183" s="25"/>
    </row>
    <row r="46184" spans="1:2" x14ac:dyDescent="0.25">
      <c r="A46184" s="25"/>
      <c r="B46184" s="25"/>
    </row>
    <row r="46185" spans="1:2" x14ac:dyDescent="0.25">
      <c r="A46185" s="25"/>
      <c r="B46185" s="25"/>
    </row>
    <row r="46186" spans="1:2" x14ac:dyDescent="0.25">
      <c r="A46186" s="25"/>
      <c r="B46186" s="25"/>
    </row>
    <row r="46187" spans="1:2" x14ac:dyDescent="0.25">
      <c r="A46187" s="25"/>
      <c r="B46187" s="25"/>
    </row>
    <row r="46188" spans="1:2" x14ac:dyDescent="0.25">
      <c r="A46188" s="25"/>
      <c r="B46188" s="25"/>
    </row>
    <row r="46189" spans="1:2" x14ac:dyDescent="0.25">
      <c r="A46189" s="25"/>
      <c r="B46189" s="25"/>
    </row>
    <row r="46190" spans="1:2" x14ac:dyDescent="0.25">
      <c r="A46190" s="25"/>
      <c r="B46190" s="25"/>
    </row>
    <row r="46191" spans="1:2" x14ac:dyDescent="0.25">
      <c r="A46191" s="25"/>
      <c r="B46191" s="25"/>
    </row>
    <row r="46192" spans="1:2" x14ac:dyDescent="0.25">
      <c r="A46192" s="25"/>
      <c r="B46192" s="25"/>
    </row>
    <row r="46193" spans="1:2" x14ac:dyDescent="0.25">
      <c r="A46193" s="25"/>
      <c r="B46193" s="25"/>
    </row>
    <row r="46194" spans="1:2" x14ac:dyDescent="0.25">
      <c r="A46194" s="25"/>
      <c r="B46194" s="25"/>
    </row>
    <row r="46195" spans="1:2" x14ac:dyDescent="0.25">
      <c r="A46195" s="25"/>
      <c r="B46195" s="25"/>
    </row>
    <row r="46196" spans="1:2" x14ac:dyDescent="0.25">
      <c r="A46196" s="25"/>
      <c r="B46196" s="25"/>
    </row>
    <row r="46197" spans="1:2" x14ac:dyDescent="0.25">
      <c r="A46197" s="25"/>
      <c r="B46197" s="25"/>
    </row>
    <row r="46198" spans="1:2" x14ac:dyDescent="0.25">
      <c r="A46198" s="25"/>
      <c r="B46198" s="25"/>
    </row>
    <row r="46199" spans="1:2" x14ac:dyDescent="0.25">
      <c r="A46199" s="25"/>
      <c r="B46199" s="25"/>
    </row>
    <row r="46200" spans="1:2" x14ac:dyDescent="0.25">
      <c r="A46200" s="25"/>
      <c r="B46200" s="25"/>
    </row>
    <row r="46201" spans="1:2" x14ac:dyDescent="0.25">
      <c r="A46201" s="25"/>
      <c r="B46201" s="25"/>
    </row>
    <row r="46202" spans="1:2" x14ac:dyDescent="0.25">
      <c r="A46202" s="25"/>
      <c r="B46202" s="25"/>
    </row>
    <row r="46203" spans="1:2" x14ac:dyDescent="0.25">
      <c r="A46203" s="25"/>
      <c r="B46203" s="25"/>
    </row>
    <row r="46204" spans="1:2" x14ac:dyDescent="0.25">
      <c r="A46204" s="25"/>
      <c r="B46204" s="25"/>
    </row>
    <row r="46205" spans="1:2" x14ac:dyDescent="0.25">
      <c r="A46205" s="25"/>
      <c r="B46205" s="25"/>
    </row>
    <row r="46206" spans="1:2" x14ac:dyDescent="0.25">
      <c r="A46206" s="25"/>
      <c r="B46206" s="25"/>
    </row>
    <row r="46207" spans="1:2" x14ac:dyDescent="0.25">
      <c r="A46207" s="25"/>
      <c r="B46207" s="25"/>
    </row>
    <row r="46208" spans="1:2" x14ac:dyDescent="0.25">
      <c r="A46208" s="25"/>
      <c r="B46208" s="25"/>
    </row>
    <row r="46209" spans="1:2" x14ac:dyDescent="0.25">
      <c r="A46209" s="25"/>
      <c r="B46209" s="25"/>
    </row>
    <row r="46210" spans="1:2" x14ac:dyDescent="0.25">
      <c r="A46210" s="25"/>
      <c r="B46210" s="25"/>
    </row>
    <row r="46211" spans="1:2" x14ac:dyDescent="0.25">
      <c r="A46211" s="25"/>
      <c r="B46211" s="25"/>
    </row>
    <row r="46212" spans="1:2" x14ac:dyDescent="0.25">
      <c r="A46212" s="25"/>
      <c r="B46212" s="25"/>
    </row>
    <row r="46213" spans="1:2" x14ac:dyDescent="0.25">
      <c r="A46213" s="25"/>
      <c r="B46213" s="25"/>
    </row>
    <row r="46214" spans="1:2" x14ac:dyDescent="0.25">
      <c r="A46214" s="25"/>
      <c r="B46214" s="25"/>
    </row>
    <row r="46215" spans="1:2" x14ac:dyDescent="0.25">
      <c r="A46215" s="25"/>
      <c r="B46215" s="25"/>
    </row>
    <row r="46216" spans="1:2" x14ac:dyDescent="0.25">
      <c r="A46216" s="25"/>
      <c r="B46216" s="25"/>
    </row>
    <row r="46217" spans="1:2" x14ac:dyDescent="0.25">
      <c r="A46217" s="25"/>
      <c r="B46217" s="25"/>
    </row>
    <row r="46218" spans="1:2" x14ac:dyDescent="0.25">
      <c r="A46218" s="25"/>
      <c r="B46218" s="25"/>
    </row>
    <row r="46219" spans="1:2" x14ac:dyDescent="0.25">
      <c r="A46219" s="25"/>
      <c r="B46219" s="25"/>
    </row>
    <row r="46220" spans="1:2" x14ac:dyDescent="0.25">
      <c r="A46220" s="25"/>
      <c r="B46220" s="25"/>
    </row>
    <row r="46221" spans="1:2" x14ac:dyDescent="0.25">
      <c r="A46221" s="25"/>
      <c r="B46221" s="25"/>
    </row>
    <row r="46222" spans="1:2" x14ac:dyDescent="0.25">
      <c r="A46222" s="25"/>
      <c r="B46222" s="25"/>
    </row>
    <row r="46223" spans="1:2" x14ac:dyDescent="0.25">
      <c r="A46223" s="25"/>
      <c r="B46223" s="25"/>
    </row>
    <row r="46224" spans="1:2" x14ac:dyDescent="0.25">
      <c r="A46224" s="25"/>
      <c r="B46224" s="25"/>
    </row>
    <row r="46225" spans="1:2" x14ac:dyDescent="0.25">
      <c r="A46225" s="25"/>
      <c r="B46225" s="25"/>
    </row>
    <row r="46226" spans="1:2" x14ac:dyDescent="0.25">
      <c r="A46226" s="25"/>
      <c r="B46226" s="25"/>
    </row>
    <row r="46227" spans="1:2" x14ac:dyDescent="0.25">
      <c r="A46227" s="25"/>
      <c r="B46227" s="25"/>
    </row>
    <row r="46228" spans="1:2" x14ac:dyDescent="0.25">
      <c r="A46228" s="25"/>
      <c r="B46228" s="25"/>
    </row>
    <row r="46229" spans="1:2" x14ac:dyDescent="0.25">
      <c r="A46229" s="25"/>
      <c r="B46229" s="25"/>
    </row>
    <row r="46230" spans="1:2" x14ac:dyDescent="0.25">
      <c r="A46230" s="25"/>
      <c r="B46230" s="25"/>
    </row>
    <row r="46231" spans="1:2" x14ac:dyDescent="0.25">
      <c r="A46231" s="25"/>
      <c r="B46231" s="25"/>
    </row>
    <row r="46232" spans="1:2" x14ac:dyDescent="0.25">
      <c r="A46232" s="25"/>
      <c r="B46232" s="25"/>
    </row>
    <row r="46233" spans="1:2" x14ac:dyDescent="0.25">
      <c r="A46233" s="25"/>
      <c r="B46233" s="25"/>
    </row>
    <row r="46234" spans="1:2" x14ac:dyDescent="0.25">
      <c r="A46234" s="25"/>
      <c r="B46234" s="25"/>
    </row>
    <row r="46235" spans="1:2" x14ac:dyDescent="0.25">
      <c r="A46235" s="25"/>
      <c r="B46235" s="25"/>
    </row>
    <row r="46236" spans="1:2" x14ac:dyDescent="0.25">
      <c r="A46236" s="25"/>
      <c r="B46236" s="25"/>
    </row>
    <row r="46237" spans="1:2" x14ac:dyDescent="0.25">
      <c r="A46237" s="25"/>
      <c r="B46237" s="25"/>
    </row>
    <row r="46238" spans="1:2" x14ac:dyDescent="0.25">
      <c r="A46238" s="25"/>
      <c r="B46238" s="25"/>
    </row>
    <row r="46239" spans="1:2" x14ac:dyDescent="0.25">
      <c r="A46239" s="25"/>
      <c r="B46239" s="25"/>
    </row>
    <row r="46240" spans="1:2" x14ac:dyDescent="0.25">
      <c r="A46240" s="25"/>
      <c r="B46240" s="25"/>
    </row>
    <row r="46241" spans="1:2" x14ac:dyDescent="0.25">
      <c r="A46241" s="25"/>
      <c r="B46241" s="25"/>
    </row>
    <row r="46242" spans="1:2" x14ac:dyDescent="0.25">
      <c r="A46242" s="25"/>
      <c r="B46242" s="25"/>
    </row>
    <row r="46243" spans="1:2" x14ac:dyDescent="0.25">
      <c r="A46243" s="25"/>
      <c r="B46243" s="25"/>
    </row>
    <row r="46244" spans="1:2" x14ac:dyDescent="0.25">
      <c r="A46244" s="25"/>
      <c r="B46244" s="25"/>
    </row>
    <row r="46245" spans="1:2" x14ac:dyDescent="0.25">
      <c r="A46245" s="25"/>
      <c r="B46245" s="25"/>
    </row>
    <row r="46246" spans="1:2" x14ac:dyDescent="0.25">
      <c r="A46246" s="25"/>
      <c r="B46246" s="25"/>
    </row>
    <row r="46247" spans="1:2" x14ac:dyDescent="0.25">
      <c r="A46247" s="25"/>
      <c r="B46247" s="25"/>
    </row>
    <row r="46248" spans="1:2" x14ac:dyDescent="0.25">
      <c r="A46248" s="25"/>
      <c r="B46248" s="25"/>
    </row>
    <row r="46249" spans="1:2" x14ac:dyDescent="0.25">
      <c r="A46249" s="25"/>
      <c r="B46249" s="25"/>
    </row>
    <row r="46250" spans="1:2" x14ac:dyDescent="0.25">
      <c r="A46250" s="25"/>
      <c r="B46250" s="25"/>
    </row>
    <row r="46251" spans="1:2" x14ac:dyDescent="0.25">
      <c r="A46251" s="25"/>
      <c r="B46251" s="25"/>
    </row>
    <row r="46252" spans="1:2" x14ac:dyDescent="0.25">
      <c r="A46252" s="25"/>
      <c r="B46252" s="25"/>
    </row>
    <row r="46253" spans="1:2" x14ac:dyDescent="0.25">
      <c r="A46253" s="25"/>
      <c r="B46253" s="25"/>
    </row>
    <row r="46254" spans="1:2" x14ac:dyDescent="0.25">
      <c r="A46254" s="25"/>
      <c r="B46254" s="25"/>
    </row>
    <row r="46255" spans="1:2" x14ac:dyDescent="0.25">
      <c r="A46255" s="25"/>
      <c r="B46255" s="25"/>
    </row>
    <row r="46256" spans="1:2" x14ac:dyDescent="0.25">
      <c r="A46256" s="25"/>
      <c r="B46256" s="25"/>
    </row>
    <row r="46257" spans="1:2" x14ac:dyDescent="0.25">
      <c r="A46257" s="25"/>
      <c r="B46257" s="25"/>
    </row>
    <row r="46258" spans="1:2" x14ac:dyDescent="0.25">
      <c r="A46258" s="25"/>
      <c r="B46258" s="25"/>
    </row>
    <row r="46259" spans="1:2" x14ac:dyDescent="0.25">
      <c r="A46259" s="25"/>
      <c r="B46259" s="25"/>
    </row>
    <row r="46260" spans="1:2" x14ac:dyDescent="0.25">
      <c r="A46260" s="25"/>
      <c r="B46260" s="25"/>
    </row>
    <row r="46261" spans="1:2" x14ac:dyDescent="0.25">
      <c r="A46261" s="25"/>
      <c r="B46261" s="25"/>
    </row>
    <row r="46262" spans="1:2" x14ac:dyDescent="0.25">
      <c r="A46262" s="25"/>
      <c r="B46262" s="25"/>
    </row>
    <row r="46263" spans="1:2" x14ac:dyDescent="0.25">
      <c r="A46263" s="25"/>
      <c r="B46263" s="25"/>
    </row>
    <row r="46264" spans="1:2" x14ac:dyDescent="0.25">
      <c r="A46264" s="25"/>
      <c r="B46264" s="25"/>
    </row>
    <row r="46265" spans="1:2" x14ac:dyDescent="0.25">
      <c r="A46265" s="25"/>
      <c r="B46265" s="25"/>
    </row>
    <row r="46266" spans="1:2" x14ac:dyDescent="0.25">
      <c r="A46266" s="25"/>
      <c r="B46266" s="25"/>
    </row>
    <row r="46267" spans="1:2" x14ac:dyDescent="0.25">
      <c r="A46267" s="25"/>
      <c r="B46267" s="25"/>
    </row>
    <row r="46268" spans="1:2" x14ac:dyDescent="0.25">
      <c r="A46268" s="25"/>
      <c r="B46268" s="25"/>
    </row>
    <row r="46269" spans="1:2" x14ac:dyDescent="0.25">
      <c r="A46269" s="25"/>
      <c r="B46269" s="25"/>
    </row>
    <row r="46270" spans="1:2" x14ac:dyDescent="0.25">
      <c r="A46270" s="25"/>
      <c r="B46270" s="25"/>
    </row>
    <row r="46271" spans="1:2" x14ac:dyDescent="0.25">
      <c r="A46271" s="25"/>
      <c r="B46271" s="25"/>
    </row>
    <row r="46272" spans="1:2" x14ac:dyDescent="0.25">
      <c r="A46272" s="25"/>
      <c r="B46272" s="25"/>
    </row>
    <row r="46273" spans="1:2" x14ac:dyDescent="0.25">
      <c r="A46273" s="25"/>
      <c r="B46273" s="25"/>
    </row>
    <row r="46274" spans="1:2" x14ac:dyDescent="0.25">
      <c r="A46274" s="25"/>
      <c r="B46274" s="25"/>
    </row>
    <row r="46275" spans="1:2" x14ac:dyDescent="0.25">
      <c r="A46275" s="25"/>
      <c r="B46275" s="25"/>
    </row>
    <row r="46276" spans="1:2" x14ac:dyDescent="0.25">
      <c r="A46276" s="25"/>
      <c r="B46276" s="25"/>
    </row>
    <row r="46277" spans="1:2" x14ac:dyDescent="0.25">
      <c r="A46277" s="25"/>
      <c r="B46277" s="25"/>
    </row>
    <row r="46278" spans="1:2" x14ac:dyDescent="0.25">
      <c r="A46278" s="25"/>
      <c r="B46278" s="25"/>
    </row>
    <row r="46279" spans="1:2" x14ac:dyDescent="0.25">
      <c r="A46279" s="25"/>
      <c r="B46279" s="25"/>
    </row>
    <row r="46280" spans="1:2" x14ac:dyDescent="0.25">
      <c r="A46280" s="25"/>
      <c r="B46280" s="25"/>
    </row>
    <row r="46281" spans="1:2" x14ac:dyDescent="0.25">
      <c r="A46281" s="25"/>
      <c r="B46281" s="25"/>
    </row>
    <row r="46282" spans="1:2" x14ac:dyDescent="0.25">
      <c r="A46282" s="25"/>
      <c r="B46282" s="25"/>
    </row>
    <row r="46283" spans="1:2" x14ac:dyDescent="0.25">
      <c r="A46283" s="25"/>
      <c r="B46283" s="25"/>
    </row>
    <row r="46284" spans="1:2" x14ac:dyDescent="0.25">
      <c r="A46284" s="25"/>
      <c r="B46284" s="25"/>
    </row>
    <row r="46285" spans="1:2" x14ac:dyDescent="0.25">
      <c r="A46285" s="25"/>
      <c r="B46285" s="25"/>
    </row>
    <row r="46286" spans="1:2" x14ac:dyDescent="0.25">
      <c r="A46286" s="25"/>
      <c r="B46286" s="25"/>
    </row>
    <row r="46287" spans="1:2" x14ac:dyDescent="0.25">
      <c r="A46287" s="25"/>
      <c r="B46287" s="25"/>
    </row>
    <row r="46288" spans="1:2" x14ac:dyDescent="0.25">
      <c r="A46288" s="25"/>
      <c r="B46288" s="25"/>
    </row>
    <row r="46289" spans="1:2" x14ac:dyDescent="0.25">
      <c r="A46289" s="25"/>
      <c r="B46289" s="25"/>
    </row>
    <row r="46290" spans="1:2" x14ac:dyDescent="0.25">
      <c r="A46290" s="25"/>
      <c r="B46290" s="25"/>
    </row>
    <row r="46291" spans="1:2" x14ac:dyDescent="0.25">
      <c r="A46291" s="25"/>
      <c r="B46291" s="25"/>
    </row>
    <row r="46292" spans="1:2" x14ac:dyDescent="0.25">
      <c r="A46292" s="25"/>
      <c r="B46292" s="25"/>
    </row>
    <row r="46293" spans="1:2" x14ac:dyDescent="0.25">
      <c r="A46293" s="25"/>
      <c r="B46293" s="25"/>
    </row>
    <row r="46294" spans="1:2" x14ac:dyDescent="0.25">
      <c r="A46294" s="25"/>
      <c r="B46294" s="25"/>
    </row>
    <row r="46295" spans="1:2" x14ac:dyDescent="0.25">
      <c r="A46295" s="25"/>
      <c r="B46295" s="25"/>
    </row>
    <row r="46296" spans="1:2" x14ac:dyDescent="0.25">
      <c r="A46296" s="25"/>
      <c r="B46296" s="25"/>
    </row>
    <row r="46297" spans="1:2" x14ac:dyDescent="0.25">
      <c r="A46297" s="25"/>
      <c r="B46297" s="25"/>
    </row>
    <row r="46298" spans="1:2" x14ac:dyDescent="0.25">
      <c r="A46298" s="25"/>
      <c r="B46298" s="25"/>
    </row>
    <row r="46299" spans="1:2" x14ac:dyDescent="0.25">
      <c r="A46299" s="25"/>
      <c r="B46299" s="25"/>
    </row>
    <row r="46300" spans="1:2" x14ac:dyDescent="0.25">
      <c r="A46300" s="25"/>
      <c r="B46300" s="25"/>
    </row>
    <row r="46301" spans="1:2" x14ac:dyDescent="0.25">
      <c r="A46301" s="25"/>
      <c r="B46301" s="25"/>
    </row>
    <row r="46302" spans="1:2" x14ac:dyDescent="0.25">
      <c r="A46302" s="25"/>
      <c r="B46302" s="25"/>
    </row>
    <row r="46303" spans="1:2" x14ac:dyDescent="0.25">
      <c r="A46303" s="25"/>
      <c r="B46303" s="25"/>
    </row>
    <row r="46304" spans="1:2" x14ac:dyDescent="0.25">
      <c r="A46304" s="25"/>
      <c r="B46304" s="25"/>
    </row>
    <row r="46305" spans="1:2" x14ac:dyDescent="0.25">
      <c r="A46305" s="25"/>
      <c r="B46305" s="25"/>
    </row>
    <row r="46306" spans="1:2" x14ac:dyDescent="0.25">
      <c r="A46306" s="25"/>
      <c r="B46306" s="25"/>
    </row>
    <row r="46307" spans="1:2" x14ac:dyDescent="0.25">
      <c r="A46307" s="25"/>
      <c r="B46307" s="25"/>
    </row>
    <row r="46308" spans="1:2" x14ac:dyDescent="0.25">
      <c r="A46308" s="25"/>
      <c r="B46308" s="25"/>
    </row>
    <row r="46309" spans="1:2" x14ac:dyDescent="0.25">
      <c r="A46309" s="25"/>
      <c r="B46309" s="25"/>
    </row>
    <row r="46310" spans="1:2" x14ac:dyDescent="0.25">
      <c r="A46310" s="25"/>
      <c r="B46310" s="25"/>
    </row>
    <row r="46311" spans="1:2" x14ac:dyDescent="0.25">
      <c r="A46311" s="25"/>
      <c r="B46311" s="25"/>
    </row>
    <row r="46312" spans="1:2" x14ac:dyDescent="0.25">
      <c r="A46312" s="25"/>
      <c r="B46312" s="25"/>
    </row>
    <row r="46313" spans="1:2" x14ac:dyDescent="0.25">
      <c r="A46313" s="25"/>
      <c r="B46313" s="25"/>
    </row>
    <row r="46314" spans="1:2" x14ac:dyDescent="0.25">
      <c r="A46314" s="25"/>
      <c r="B46314" s="25"/>
    </row>
    <row r="46315" spans="1:2" x14ac:dyDescent="0.25">
      <c r="A46315" s="25"/>
      <c r="B46315" s="25"/>
    </row>
    <row r="46316" spans="1:2" x14ac:dyDescent="0.25">
      <c r="A46316" s="25"/>
      <c r="B46316" s="25"/>
    </row>
    <row r="46317" spans="1:2" x14ac:dyDescent="0.25">
      <c r="A46317" s="25"/>
      <c r="B46317" s="25"/>
    </row>
    <row r="46318" spans="1:2" x14ac:dyDescent="0.25">
      <c r="A46318" s="25"/>
      <c r="B46318" s="25"/>
    </row>
    <row r="46319" spans="1:2" x14ac:dyDescent="0.25">
      <c r="A46319" s="25"/>
      <c r="B46319" s="25"/>
    </row>
    <row r="46320" spans="1:2" x14ac:dyDescent="0.25">
      <c r="A46320" s="25"/>
      <c r="B46320" s="25"/>
    </row>
    <row r="46321" spans="1:2" x14ac:dyDescent="0.25">
      <c r="A46321" s="25"/>
      <c r="B46321" s="25"/>
    </row>
    <row r="46322" spans="1:2" x14ac:dyDescent="0.25">
      <c r="A46322" s="25"/>
      <c r="B46322" s="25"/>
    </row>
    <row r="46323" spans="1:2" x14ac:dyDescent="0.25">
      <c r="A46323" s="25"/>
      <c r="B46323" s="25"/>
    </row>
    <row r="46324" spans="1:2" x14ac:dyDescent="0.25">
      <c r="A46324" s="25"/>
      <c r="B46324" s="25"/>
    </row>
    <row r="46325" spans="1:2" x14ac:dyDescent="0.25">
      <c r="A46325" s="25"/>
      <c r="B46325" s="25"/>
    </row>
    <row r="46326" spans="1:2" x14ac:dyDescent="0.25">
      <c r="A46326" s="25"/>
      <c r="B46326" s="25"/>
    </row>
    <row r="46327" spans="1:2" x14ac:dyDescent="0.25">
      <c r="A46327" s="25"/>
      <c r="B46327" s="25"/>
    </row>
    <row r="46328" spans="1:2" x14ac:dyDescent="0.25">
      <c r="A46328" s="25"/>
      <c r="B46328" s="25"/>
    </row>
    <row r="46329" spans="1:2" x14ac:dyDescent="0.25">
      <c r="A46329" s="25"/>
      <c r="B46329" s="25"/>
    </row>
    <row r="46330" spans="1:2" x14ac:dyDescent="0.25">
      <c r="A46330" s="25"/>
      <c r="B46330" s="25"/>
    </row>
    <row r="46331" spans="1:2" x14ac:dyDescent="0.25">
      <c r="A46331" s="25"/>
      <c r="B46331" s="25"/>
    </row>
    <row r="46332" spans="1:2" x14ac:dyDescent="0.25">
      <c r="A46332" s="25"/>
      <c r="B46332" s="25"/>
    </row>
    <row r="46333" spans="1:2" x14ac:dyDescent="0.25">
      <c r="A46333" s="25"/>
      <c r="B46333" s="25"/>
    </row>
    <row r="46334" spans="1:2" x14ac:dyDescent="0.25">
      <c r="A46334" s="25"/>
      <c r="B46334" s="25"/>
    </row>
    <row r="46335" spans="1:2" x14ac:dyDescent="0.25">
      <c r="A46335" s="25"/>
      <c r="B46335" s="25"/>
    </row>
    <row r="46336" spans="1:2" x14ac:dyDescent="0.25">
      <c r="A46336" s="25"/>
      <c r="B46336" s="25"/>
    </row>
    <row r="46337" spans="1:2" x14ac:dyDescent="0.25">
      <c r="A46337" s="25"/>
      <c r="B46337" s="25"/>
    </row>
    <row r="46338" spans="1:2" x14ac:dyDescent="0.25">
      <c r="A46338" s="25"/>
      <c r="B46338" s="25"/>
    </row>
    <row r="46339" spans="1:2" x14ac:dyDescent="0.25">
      <c r="A46339" s="25"/>
      <c r="B46339" s="25"/>
    </row>
    <row r="46340" spans="1:2" x14ac:dyDescent="0.25">
      <c r="A46340" s="25"/>
      <c r="B46340" s="25"/>
    </row>
    <row r="46341" spans="1:2" x14ac:dyDescent="0.25">
      <c r="A46341" s="25"/>
      <c r="B46341" s="25"/>
    </row>
    <row r="46342" spans="1:2" x14ac:dyDescent="0.25">
      <c r="A46342" s="25"/>
      <c r="B46342" s="25"/>
    </row>
    <row r="46343" spans="1:2" x14ac:dyDescent="0.25">
      <c r="A46343" s="25"/>
      <c r="B46343" s="25"/>
    </row>
    <row r="46344" spans="1:2" x14ac:dyDescent="0.25">
      <c r="A46344" s="25"/>
      <c r="B46344" s="25"/>
    </row>
    <row r="46345" spans="1:2" x14ac:dyDescent="0.25">
      <c r="A46345" s="25"/>
      <c r="B46345" s="25"/>
    </row>
    <row r="46346" spans="1:2" x14ac:dyDescent="0.25">
      <c r="A46346" s="25"/>
      <c r="B46346" s="25"/>
    </row>
    <row r="46347" spans="1:2" x14ac:dyDescent="0.25">
      <c r="A46347" s="25"/>
      <c r="B46347" s="25"/>
    </row>
    <row r="46348" spans="1:2" x14ac:dyDescent="0.25">
      <c r="A46348" s="25"/>
      <c r="B46348" s="25"/>
    </row>
    <row r="46349" spans="1:2" x14ac:dyDescent="0.25">
      <c r="A46349" s="25"/>
      <c r="B46349" s="25"/>
    </row>
    <row r="46350" spans="1:2" x14ac:dyDescent="0.25">
      <c r="A46350" s="25"/>
      <c r="B46350" s="25"/>
    </row>
    <row r="46351" spans="1:2" x14ac:dyDescent="0.25">
      <c r="A46351" s="25"/>
      <c r="B46351" s="25"/>
    </row>
    <row r="46352" spans="1:2" x14ac:dyDescent="0.25">
      <c r="A46352" s="25"/>
      <c r="B46352" s="25"/>
    </row>
    <row r="46353" spans="1:2" x14ac:dyDescent="0.25">
      <c r="A46353" s="25"/>
      <c r="B46353" s="25"/>
    </row>
    <row r="46354" spans="1:2" x14ac:dyDescent="0.25">
      <c r="A46354" s="25"/>
      <c r="B46354" s="25"/>
    </row>
    <row r="46355" spans="1:2" x14ac:dyDescent="0.25">
      <c r="A46355" s="25"/>
      <c r="B46355" s="25"/>
    </row>
    <row r="46356" spans="1:2" x14ac:dyDescent="0.25">
      <c r="A46356" s="25"/>
      <c r="B46356" s="25"/>
    </row>
    <row r="46357" spans="1:2" x14ac:dyDescent="0.25">
      <c r="A46357" s="25"/>
      <c r="B46357" s="25"/>
    </row>
    <row r="46358" spans="1:2" x14ac:dyDescent="0.25">
      <c r="A46358" s="25"/>
      <c r="B46358" s="25"/>
    </row>
    <row r="46359" spans="1:2" x14ac:dyDescent="0.25">
      <c r="A46359" s="25"/>
      <c r="B46359" s="25"/>
    </row>
    <row r="46360" spans="1:2" x14ac:dyDescent="0.25">
      <c r="A46360" s="25"/>
      <c r="B46360" s="25"/>
    </row>
    <row r="46361" spans="1:2" x14ac:dyDescent="0.25">
      <c r="A46361" s="25"/>
      <c r="B46361" s="25"/>
    </row>
    <row r="46362" spans="1:2" x14ac:dyDescent="0.25">
      <c r="A46362" s="25"/>
      <c r="B46362" s="25"/>
    </row>
    <row r="46363" spans="1:2" x14ac:dyDescent="0.25">
      <c r="A46363" s="25"/>
      <c r="B46363" s="25"/>
    </row>
    <row r="46364" spans="1:2" x14ac:dyDescent="0.25">
      <c r="A46364" s="25"/>
      <c r="B46364" s="25"/>
    </row>
    <row r="46365" spans="1:2" x14ac:dyDescent="0.25">
      <c r="A46365" s="25"/>
      <c r="B46365" s="25"/>
    </row>
    <row r="46366" spans="1:2" x14ac:dyDescent="0.25">
      <c r="A46366" s="25"/>
      <c r="B46366" s="25"/>
    </row>
    <row r="46367" spans="1:2" x14ac:dyDescent="0.25">
      <c r="A46367" s="25"/>
      <c r="B46367" s="25"/>
    </row>
    <row r="46368" spans="1:2" x14ac:dyDescent="0.25">
      <c r="A46368" s="25"/>
      <c r="B46368" s="25"/>
    </row>
    <row r="46369" spans="1:2" x14ac:dyDescent="0.25">
      <c r="A46369" s="25"/>
      <c r="B46369" s="25"/>
    </row>
    <row r="46370" spans="1:2" x14ac:dyDescent="0.25">
      <c r="A46370" s="25"/>
      <c r="B46370" s="25"/>
    </row>
    <row r="46371" spans="1:2" x14ac:dyDescent="0.25">
      <c r="A46371" s="25"/>
      <c r="B46371" s="25"/>
    </row>
    <row r="46372" spans="1:2" x14ac:dyDescent="0.25">
      <c r="A46372" s="25"/>
      <c r="B46372" s="25"/>
    </row>
    <row r="46373" spans="1:2" x14ac:dyDescent="0.25">
      <c r="A46373" s="25"/>
      <c r="B46373" s="25"/>
    </row>
    <row r="46374" spans="1:2" x14ac:dyDescent="0.25">
      <c r="A46374" s="25"/>
      <c r="B46374" s="25"/>
    </row>
    <row r="46375" spans="1:2" x14ac:dyDescent="0.25">
      <c r="A46375" s="25"/>
      <c r="B46375" s="25"/>
    </row>
    <row r="46376" spans="1:2" x14ac:dyDescent="0.25">
      <c r="A46376" s="25"/>
      <c r="B46376" s="25"/>
    </row>
    <row r="46377" spans="1:2" x14ac:dyDescent="0.25">
      <c r="A46377" s="25"/>
      <c r="B46377" s="25"/>
    </row>
    <row r="46378" spans="1:2" x14ac:dyDescent="0.25">
      <c r="A46378" s="25"/>
      <c r="B46378" s="25"/>
    </row>
    <row r="46379" spans="1:2" x14ac:dyDescent="0.25">
      <c r="A46379" s="25"/>
      <c r="B46379" s="25"/>
    </row>
    <row r="46380" spans="1:2" x14ac:dyDescent="0.25">
      <c r="A46380" s="25"/>
      <c r="B46380" s="25"/>
    </row>
    <row r="46381" spans="1:2" x14ac:dyDescent="0.25">
      <c r="A46381" s="25"/>
      <c r="B46381" s="25"/>
    </row>
    <row r="46382" spans="1:2" x14ac:dyDescent="0.25">
      <c r="A46382" s="25"/>
      <c r="B46382" s="25"/>
    </row>
    <row r="46383" spans="1:2" x14ac:dyDescent="0.25">
      <c r="A46383" s="25"/>
      <c r="B46383" s="25"/>
    </row>
    <row r="46384" spans="1:2" x14ac:dyDescent="0.25">
      <c r="A46384" s="25"/>
      <c r="B46384" s="25"/>
    </row>
    <row r="46385" spans="1:2" x14ac:dyDescent="0.25">
      <c r="A46385" s="25"/>
      <c r="B46385" s="25"/>
    </row>
    <row r="46386" spans="1:2" x14ac:dyDescent="0.25">
      <c r="A46386" s="25"/>
      <c r="B46386" s="25"/>
    </row>
    <row r="46387" spans="1:2" x14ac:dyDescent="0.25">
      <c r="A46387" s="25"/>
      <c r="B46387" s="25"/>
    </row>
    <row r="46388" spans="1:2" x14ac:dyDescent="0.25">
      <c r="A46388" s="25"/>
      <c r="B46388" s="25"/>
    </row>
    <row r="46389" spans="1:2" x14ac:dyDescent="0.25">
      <c r="A46389" s="25"/>
      <c r="B46389" s="25"/>
    </row>
    <row r="46390" spans="1:2" x14ac:dyDescent="0.25">
      <c r="A46390" s="25"/>
      <c r="B46390" s="25"/>
    </row>
    <row r="46391" spans="1:2" x14ac:dyDescent="0.25">
      <c r="A46391" s="25"/>
      <c r="B46391" s="25"/>
    </row>
    <row r="46392" spans="1:2" x14ac:dyDescent="0.25">
      <c r="A46392" s="25"/>
      <c r="B46392" s="25"/>
    </row>
    <row r="46393" spans="1:2" x14ac:dyDescent="0.25">
      <c r="A46393" s="25"/>
      <c r="B46393" s="25"/>
    </row>
    <row r="46394" spans="1:2" x14ac:dyDescent="0.25">
      <c r="A46394" s="25"/>
      <c r="B46394" s="25"/>
    </row>
    <row r="46395" spans="1:2" x14ac:dyDescent="0.25">
      <c r="A46395" s="25"/>
      <c r="B46395" s="25"/>
    </row>
    <row r="46396" spans="1:2" x14ac:dyDescent="0.25">
      <c r="A46396" s="25"/>
      <c r="B46396" s="25"/>
    </row>
    <row r="46397" spans="1:2" x14ac:dyDescent="0.25">
      <c r="A46397" s="25"/>
      <c r="B46397" s="25"/>
    </row>
    <row r="46398" spans="1:2" x14ac:dyDescent="0.25">
      <c r="A46398" s="25"/>
      <c r="B46398" s="25"/>
    </row>
    <row r="46399" spans="1:2" x14ac:dyDescent="0.25">
      <c r="A46399" s="25"/>
      <c r="B46399" s="25"/>
    </row>
    <row r="46400" spans="1:2" x14ac:dyDescent="0.25">
      <c r="A46400" s="25"/>
      <c r="B46400" s="25"/>
    </row>
    <row r="46401" spans="1:2" x14ac:dyDescent="0.25">
      <c r="A46401" s="25"/>
      <c r="B46401" s="25"/>
    </row>
    <row r="46402" spans="1:2" x14ac:dyDescent="0.25">
      <c r="A46402" s="25"/>
      <c r="B46402" s="25"/>
    </row>
    <row r="46403" spans="1:2" x14ac:dyDescent="0.25">
      <c r="A46403" s="25"/>
      <c r="B46403" s="25"/>
    </row>
    <row r="46404" spans="1:2" x14ac:dyDescent="0.25">
      <c r="A46404" s="25"/>
      <c r="B46404" s="25"/>
    </row>
    <row r="46405" spans="1:2" x14ac:dyDescent="0.25">
      <c r="A46405" s="25"/>
      <c r="B46405" s="25"/>
    </row>
    <row r="46406" spans="1:2" x14ac:dyDescent="0.25">
      <c r="A46406" s="25"/>
      <c r="B46406" s="25"/>
    </row>
    <row r="46407" spans="1:2" x14ac:dyDescent="0.25">
      <c r="A46407" s="25"/>
      <c r="B46407" s="25"/>
    </row>
    <row r="46408" spans="1:2" x14ac:dyDescent="0.25">
      <c r="A46408" s="25"/>
      <c r="B46408" s="25"/>
    </row>
    <row r="46409" spans="1:2" x14ac:dyDescent="0.25">
      <c r="A46409" s="25"/>
      <c r="B46409" s="25"/>
    </row>
    <row r="46410" spans="1:2" x14ac:dyDescent="0.25">
      <c r="A46410" s="25"/>
      <c r="B46410" s="25"/>
    </row>
    <row r="46411" spans="1:2" x14ac:dyDescent="0.25">
      <c r="A46411" s="25"/>
      <c r="B46411" s="25"/>
    </row>
    <row r="46412" spans="1:2" x14ac:dyDescent="0.25">
      <c r="A46412" s="25"/>
      <c r="B46412" s="25"/>
    </row>
    <row r="46413" spans="1:2" x14ac:dyDescent="0.25">
      <c r="A46413" s="25"/>
      <c r="B46413" s="25"/>
    </row>
    <row r="46414" spans="1:2" x14ac:dyDescent="0.25">
      <c r="A46414" s="25"/>
      <c r="B46414" s="25"/>
    </row>
    <row r="46415" spans="1:2" x14ac:dyDescent="0.25">
      <c r="A46415" s="25"/>
      <c r="B46415" s="25"/>
    </row>
    <row r="46416" spans="1:2" x14ac:dyDescent="0.25">
      <c r="A46416" s="25"/>
      <c r="B46416" s="25"/>
    </row>
    <row r="46417" spans="1:2" x14ac:dyDescent="0.25">
      <c r="A46417" s="25"/>
      <c r="B46417" s="25"/>
    </row>
    <row r="46418" spans="1:2" x14ac:dyDescent="0.25">
      <c r="A46418" s="25"/>
      <c r="B46418" s="25"/>
    </row>
    <row r="46419" spans="1:2" x14ac:dyDescent="0.25">
      <c r="A46419" s="25"/>
      <c r="B46419" s="25"/>
    </row>
    <row r="46420" spans="1:2" x14ac:dyDescent="0.25">
      <c r="A46420" s="25"/>
      <c r="B46420" s="25"/>
    </row>
    <row r="46421" spans="1:2" x14ac:dyDescent="0.25">
      <c r="A46421" s="25"/>
      <c r="B46421" s="25"/>
    </row>
    <row r="46422" spans="1:2" x14ac:dyDescent="0.25">
      <c r="A46422" s="25"/>
      <c r="B46422" s="25"/>
    </row>
    <row r="46423" spans="1:2" x14ac:dyDescent="0.25">
      <c r="A46423" s="25"/>
      <c r="B46423" s="25"/>
    </row>
    <row r="46424" spans="1:2" x14ac:dyDescent="0.25">
      <c r="A46424" s="25"/>
      <c r="B46424" s="25"/>
    </row>
    <row r="46425" spans="1:2" x14ac:dyDescent="0.25">
      <c r="A46425" s="25"/>
      <c r="B46425" s="25"/>
    </row>
    <row r="46426" spans="1:2" x14ac:dyDescent="0.25">
      <c r="A46426" s="25"/>
      <c r="B46426" s="25"/>
    </row>
    <row r="46427" spans="1:2" x14ac:dyDescent="0.25">
      <c r="A46427" s="25"/>
      <c r="B46427" s="25"/>
    </row>
    <row r="46428" spans="1:2" x14ac:dyDescent="0.25">
      <c r="A46428" s="25"/>
      <c r="B46428" s="25"/>
    </row>
    <row r="46429" spans="1:2" x14ac:dyDescent="0.25">
      <c r="A46429" s="25"/>
      <c r="B46429" s="25"/>
    </row>
    <row r="46430" spans="1:2" x14ac:dyDescent="0.25">
      <c r="A46430" s="25"/>
      <c r="B46430" s="25"/>
    </row>
    <row r="46431" spans="1:2" x14ac:dyDescent="0.25">
      <c r="A46431" s="25"/>
      <c r="B46431" s="25"/>
    </row>
    <row r="46432" spans="1:2" x14ac:dyDescent="0.25">
      <c r="A46432" s="25"/>
      <c r="B46432" s="25"/>
    </row>
    <row r="46433" spans="1:2" x14ac:dyDescent="0.25">
      <c r="A46433" s="25"/>
      <c r="B46433" s="25"/>
    </row>
    <row r="46434" spans="1:2" x14ac:dyDescent="0.25">
      <c r="A46434" s="25"/>
      <c r="B46434" s="25"/>
    </row>
    <row r="46435" spans="1:2" x14ac:dyDescent="0.25">
      <c r="A46435" s="25"/>
      <c r="B46435" s="25"/>
    </row>
    <row r="46436" spans="1:2" x14ac:dyDescent="0.25">
      <c r="A46436" s="25"/>
      <c r="B46436" s="25"/>
    </row>
    <row r="46437" spans="1:2" x14ac:dyDescent="0.25">
      <c r="A46437" s="25"/>
      <c r="B46437" s="25"/>
    </row>
    <row r="46438" spans="1:2" x14ac:dyDescent="0.25">
      <c r="A46438" s="25"/>
      <c r="B46438" s="25"/>
    </row>
    <row r="46439" spans="1:2" x14ac:dyDescent="0.25">
      <c r="A46439" s="25"/>
      <c r="B46439" s="25"/>
    </row>
    <row r="46440" spans="1:2" x14ac:dyDescent="0.25">
      <c r="A46440" s="25"/>
      <c r="B46440" s="25"/>
    </row>
    <row r="46441" spans="1:2" x14ac:dyDescent="0.25">
      <c r="A46441" s="25"/>
      <c r="B46441" s="25"/>
    </row>
    <row r="46442" spans="1:2" x14ac:dyDescent="0.25">
      <c r="A46442" s="25"/>
      <c r="B46442" s="25"/>
    </row>
    <row r="46443" spans="1:2" x14ac:dyDescent="0.25">
      <c r="A46443" s="25"/>
      <c r="B46443" s="25"/>
    </row>
    <row r="46444" spans="1:2" x14ac:dyDescent="0.25">
      <c r="A46444" s="25"/>
      <c r="B46444" s="25"/>
    </row>
    <row r="46445" spans="1:2" x14ac:dyDescent="0.25">
      <c r="A46445" s="25"/>
      <c r="B46445" s="25"/>
    </row>
    <row r="46446" spans="1:2" x14ac:dyDescent="0.25">
      <c r="A46446" s="25"/>
      <c r="B46446" s="25"/>
    </row>
    <row r="46447" spans="1:2" x14ac:dyDescent="0.25">
      <c r="A46447" s="25"/>
      <c r="B46447" s="25"/>
    </row>
    <row r="46448" spans="1:2" x14ac:dyDescent="0.25">
      <c r="A46448" s="25"/>
      <c r="B46448" s="25"/>
    </row>
    <row r="46449" spans="1:2" x14ac:dyDescent="0.25">
      <c r="A46449" s="25"/>
      <c r="B46449" s="25"/>
    </row>
    <row r="46450" spans="1:2" x14ac:dyDescent="0.25">
      <c r="A46450" s="25"/>
      <c r="B46450" s="25"/>
    </row>
    <row r="46451" spans="1:2" x14ac:dyDescent="0.25">
      <c r="A46451" s="25"/>
      <c r="B46451" s="25"/>
    </row>
    <row r="46452" spans="1:2" x14ac:dyDescent="0.25">
      <c r="A46452" s="25"/>
      <c r="B46452" s="25"/>
    </row>
    <row r="46453" spans="1:2" x14ac:dyDescent="0.25">
      <c r="A46453" s="25"/>
      <c r="B46453" s="25"/>
    </row>
    <row r="46454" spans="1:2" x14ac:dyDescent="0.25">
      <c r="A46454" s="25"/>
      <c r="B46454" s="25"/>
    </row>
    <row r="46455" spans="1:2" x14ac:dyDescent="0.25">
      <c r="A46455" s="25"/>
      <c r="B46455" s="25"/>
    </row>
    <row r="46456" spans="1:2" x14ac:dyDescent="0.25">
      <c r="A46456" s="25"/>
      <c r="B46456" s="25"/>
    </row>
    <row r="46457" spans="1:2" x14ac:dyDescent="0.25">
      <c r="A46457" s="25"/>
      <c r="B46457" s="25"/>
    </row>
    <row r="46458" spans="1:2" x14ac:dyDescent="0.25">
      <c r="A46458" s="25"/>
      <c r="B46458" s="25"/>
    </row>
    <row r="46459" spans="1:2" x14ac:dyDescent="0.25">
      <c r="A46459" s="25"/>
      <c r="B46459" s="25"/>
    </row>
    <row r="46460" spans="1:2" x14ac:dyDescent="0.25">
      <c r="A46460" s="25"/>
      <c r="B46460" s="25"/>
    </row>
    <row r="46461" spans="1:2" x14ac:dyDescent="0.25">
      <c r="A46461" s="25"/>
      <c r="B46461" s="25"/>
    </row>
    <row r="46462" spans="1:2" x14ac:dyDescent="0.25">
      <c r="A46462" s="25"/>
      <c r="B46462" s="25"/>
    </row>
    <row r="46463" spans="1:2" x14ac:dyDescent="0.25">
      <c r="A46463" s="25"/>
      <c r="B46463" s="25"/>
    </row>
    <row r="46464" spans="1:2" x14ac:dyDescent="0.25">
      <c r="A46464" s="25"/>
      <c r="B46464" s="25"/>
    </row>
    <row r="46465" spans="1:2" x14ac:dyDescent="0.25">
      <c r="A46465" s="25"/>
      <c r="B46465" s="25"/>
    </row>
    <row r="46466" spans="1:2" x14ac:dyDescent="0.25">
      <c r="A46466" s="25"/>
      <c r="B46466" s="25"/>
    </row>
    <row r="46467" spans="1:2" x14ac:dyDescent="0.25">
      <c r="A46467" s="25"/>
      <c r="B46467" s="25"/>
    </row>
    <row r="46468" spans="1:2" x14ac:dyDescent="0.25">
      <c r="A46468" s="25"/>
      <c r="B46468" s="25"/>
    </row>
    <row r="46469" spans="1:2" x14ac:dyDescent="0.25">
      <c r="A46469" s="25"/>
      <c r="B46469" s="25"/>
    </row>
    <row r="46470" spans="1:2" x14ac:dyDescent="0.25">
      <c r="A46470" s="25"/>
      <c r="B46470" s="25"/>
    </row>
    <row r="46471" spans="1:2" x14ac:dyDescent="0.25">
      <c r="A46471" s="25"/>
      <c r="B46471" s="25"/>
    </row>
    <row r="46472" spans="1:2" x14ac:dyDescent="0.25">
      <c r="A46472" s="25"/>
      <c r="B46472" s="25"/>
    </row>
    <row r="46473" spans="1:2" x14ac:dyDescent="0.25">
      <c r="A46473" s="25"/>
      <c r="B46473" s="25"/>
    </row>
    <row r="46474" spans="1:2" x14ac:dyDescent="0.25">
      <c r="A46474" s="25"/>
      <c r="B46474" s="25"/>
    </row>
    <row r="46475" spans="1:2" x14ac:dyDescent="0.25">
      <c r="A46475" s="25"/>
      <c r="B46475" s="25"/>
    </row>
    <row r="46476" spans="1:2" x14ac:dyDescent="0.25">
      <c r="A46476" s="25"/>
      <c r="B46476" s="25"/>
    </row>
    <row r="46477" spans="1:2" x14ac:dyDescent="0.25">
      <c r="A46477" s="25"/>
      <c r="B46477" s="25"/>
    </row>
    <row r="46478" spans="1:2" x14ac:dyDescent="0.25">
      <c r="A46478" s="25"/>
      <c r="B46478" s="25"/>
    </row>
    <row r="46479" spans="1:2" x14ac:dyDescent="0.25">
      <c r="A46479" s="25"/>
      <c r="B46479" s="25"/>
    </row>
    <row r="46480" spans="1:2" x14ac:dyDescent="0.25">
      <c r="A46480" s="25"/>
      <c r="B46480" s="25"/>
    </row>
    <row r="46481" spans="1:2" x14ac:dyDescent="0.25">
      <c r="A46481" s="25"/>
      <c r="B46481" s="25"/>
    </row>
    <row r="46482" spans="1:2" x14ac:dyDescent="0.25">
      <c r="A46482" s="25"/>
      <c r="B46482" s="25"/>
    </row>
    <row r="46483" spans="1:2" x14ac:dyDescent="0.25">
      <c r="A46483" s="25"/>
      <c r="B46483" s="25"/>
    </row>
    <row r="46484" spans="1:2" x14ac:dyDescent="0.25">
      <c r="A46484" s="25"/>
      <c r="B46484" s="25"/>
    </row>
    <row r="46485" spans="1:2" x14ac:dyDescent="0.25">
      <c r="A46485" s="25"/>
      <c r="B46485" s="25"/>
    </row>
    <row r="46486" spans="1:2" x14ac:dyDescent="0.25">
      <c r="A46486" s="25"/>
      <c r="B46486" s="25"/>
    </row>
    <row r="46487" spans="1:2" x14ac:dyDescent="0.25">
      <c r="A46487" s="25"/>
      <c r="B46487" s="25"/>
    </row>
    <row r="46488" spans="1:2" x14ac:dyDescent="0.25">
      <c r="A46488" s="25"/>
      <c r="B46488" s="25"/>
    </row>
    <row r="46489" spans="1:2" x14ac:dyDescent="0.25">
      <c r="A46489" s="25"/>
      <c r="B46489" s="25"/>
    </row>
    <row r="46490" spans="1:2" x14ac:dyDescent="0.25">
      <c r="A46490" s="25"/>
      <c r="B46490" s="25"/>
    </row>
    <row r="46491" spans="1:2" x14ac:dyDescent="0.25">
      <c r="A46491" s="25"/>
      <c r="B46491" s="25"/>
    </row>
    <row r="46492" spans="1:2" x14ac:dyDescent="0.25">
      <c r="A46492" s="25"/>
      <c r="B46492" s="25"/>
    </row>
    <row r="46493" spans="1:2" x14ac:dyDescent="0.25">
      <c r="A46493" s="25"/>
      <c r="B46493" s="25"/>
    </row>
    <row r="46494" spans="1:2" x14ac:dyDescent="0.25">
      <c r="A46494" s="25"/>
      <c r="B46494" s="25"/>
    </row>
    <row r="46495" spans="1:2" x14ac:dyDescent="0.25">
      <c r="A46495" s="25"/>
      <c r="B46495" s="25"/>
    </row>
    <row r="46496" spans="1:2" x14ac:dyDescent="0.25">
      <c r="A46496" s="25"/>
      <c r="B46496" s="25"/>
    </row>
    <row r="46497" spans="1:2" x14ac:dyDescent="0.25">
      <c r="A46497" s="25"/>
      <c r="B46497" s="25"/>
    </row>
    <row r="46498" spans="1:2" x14ac:dyDescent="0.25">
      <c r="A46498" s="25"/>
      <c r="B46498" s="25"/>
    </row>
    <row r="46499" spans="1:2" x14ac:dyDescent="0.25">
      <c r="A46499" s="25"/>
      <c r="B46499" s="25"/>
    </row>
    <row r="46500" spans="1:2" x14ac:dyDescent="0.25">
      <c r="A46500" s="25"/>
      <c r="B46500" s="25"/>
    </row>
    <row r="46501" spans="1:2" x14ac:dyDescent="0.25">
      <c r="A46501" s="25"/>
      <c r="B46501" s="25"/>
    </row>
    <row r="46502" spans="1:2" x14ac:dyDescent="0.25">
      <c r="A46502" s="25"/>
      <c r="B46502" s="25"/>
    </row>
    <row r="46503" spans="1:2" x14ac:dyDescent="0.25">
      <c r="A46503" s="25"/>
      <c r="B46503" s="25"/>
    </row>
    <row r="46504" spans="1:2" x14ac:dyDescent="0.25">
      <c r="A46504" s="25"/>
      <c r="B46504" s="25"/>
    </row>
    <row r="46505" spans="1:2" x14ac:dyDescent="0.25">
      <c r="A46505" s="25"/>
      <c r="B46505" s="25"/>
    </row>
    <row r="46506" spans="1:2" x14ac:dyDescent="0.25">
      <c r="A46506" s="25"/>
      <c r="B46506" s="25"/>
    </row>
    <row r="46507" spans="1:2" x14ac:dyDescent="0.25">
      <c r="A46507" s="25"/>
      <c r="B46507" s="25"/>
    </row>
    <row r="46508" spans="1:2" x14ac:dyDescent="0.25">
      <c r="A46508" s="25"/>
      <c r="B46508" s="25"/>
    </row>
    <row r="46509" spans="1:2" x14ac:dyDescent="0.25">
      <c r="A46509" s="25"/>
      <c r="B46509" s="25"/>
    </row>
    <row r="46510" spans="1:2" x14ac:dyDescent="0.25">
      <c r="A46510" s="25"/>
      <c r="B46510" s="25"/>
    </row>
    <row r="46511" spans="1:2" x14ac:dyDescent="0.25">
      <c r="A46511" s="25"/>
      <c r="B46511" s="25"/>
    </row>
    <row r="46512" spans="1:2" x14ac:dyDescent="0.25">
      <c r="A46512" s="25"/>
      <c r="B46512" s="25"/>
    </row>
    <row r="46513" spans="1:2" x14ac:dyDescent="0.25">
      <c r="A46513" s="25"/>
      <c r="B46513" s="25"/>
    </row>
    <row r="46514" spans="1:2" x14ac:dyDescent="0.25">
      <c r="A46514" s="25"/>
      <c r="B46514" s="25"/>
    </row>
    <row r="46515" spans="1:2" x14ac:dyDescent="0.25">
      <c r="A46515" s="25"/>
      <c r="B46515" s="25"/>
    </row>
    <row r="46516" spans="1:2" x14ac:dyDescent="0.25">
      <c r="A46516" s="25"/>
      <c r="B46516" s="25"/>
    </row>
    <row r="46517" spans="1:2" x14ac:dyDescent="0.25">
      <c r="A46517" s="25"/>
      <c r="B46517" s="25"/>
    </row>
    <row r="46518" spans="1:2" x14ac:dyDescent="0.25">
      <c r="A46518" s="25"/>
      <c r="B46518" s="25"/>
    </row>
    <row r="46519" spans="1:2" x14ac:dyDescent="0.25">
      <c r="A46519" s="25"/>
      <c r="B46519" s="25"/>
    </row>
    <row r="46520" spans="1:2" x14ac:dyDescent="0.25">
      <c r="A46520" s="25"/>
      <c r="B46520" s="25"/>
    </row>
    <row r="46521" spans="1:2" x14ac:dyDescent="0.25">
      <c r="A46521" s="25"/>
      <c r="B46521" s="25"/>
    </row>
    <row r="46522" spans="1:2" x14ac:dyDescent="0.25">
      <c r="A46522" s="25"/>
      <c r="B46522" s="25"/>
    </row>
    <row r="46523" spans="1:2" x14ac:dyDescent="0.25">
      <c r="A46523" s="25"/>
      <c r="B46523" s="25"/>
    </row>
    <row r="46524" spans="1:2" x14ac:dyDescent="0.25">
      <c r="A46524" s="25"/>
      <c r="B46524" s="25"/>
    </row>
    <row r="46525" spans="1:2" x14ac:dyDescent="0.25">
      <c r="A46525" s="25"/>
      <c r="B46525" s="25"/>
    </row>
    <row r="46526" spans="1:2" x14ac:dyDescent="0.25">
      <c r="A46526" s="25"/>
      <c r="B46526" s="25"/>
    </row>
    <row r="46527" spans="1:2" x14ac:dyDescent="0.25">
      <c r="A46527" s="25"/>
      <c r="B46527" s="25"/>
    </row>
    <row r="46528" spans="1:2" x14ac:dyDescent="0.25">
      <c r="A46528" s="25"/>
      <c r="B46528" s="25"/>
    </row>
    <row r="46529" spans="1:2" x14ac:dyDescent="0.25">
      <c r="A46529" s="25"/>
      <c r="B46529" s="25"/>
    </row>
    <row r="46530" spans="1:2" x14ac:dyDescent="0.25">
      <c r="A46530" s="25"/>
      <c r="B46530" s="25"/>
    </row>
    <row r="46531" spans="1:2" x14ac:dyDescent="0.25">
      <c r="A46531" s="25"/>
      <c r="B46531" s="25"/>
    </row>
    <row r="46532" spans="1:2" x14ac:dyDescent="0.25">
      <c r="A46532" s="25"/>
      <c r="B46532" s="25"/>
    </row>
    <row r="46533" spans="1:2" x14ac:dyDescent="0.25">
      <c r="A46533" s="25"/>
      <c r="B46533" s="25"/>
    </row>
    <row r="46534" spans="1:2" x14ac:dyDescent="0.25">
      <c r="A46534" s="25"/>
      <c r="B46534" s="25"/>
    </row>
    <row r="46535" spans="1:2" x14ac:dyDescent="0.25">
      <c r="A46535" s="25"/>
      <c r="B46535" s="25"/>
    </row>
    <row r="46536" spans="1:2" x14ac:dyDescent="0.25">
      <c r="A46536" s="25"/>
      <c r="B46536" s="25"/>
    </row>
    <row r="46537" spans="1:2" x14ac:dyDescent="0.25">
      <c r="A46537" s="25"/>
      <c r="B46537" s="25"/>
    </row>
    <row r="46538" spans="1:2" x14ac:dyDescent="0.25">
      <c r="A46538" s="25"/>
      <c r="B46538" s="25"/>
    </row>
    <row r="46539" spans="1:2" x14ac:dyDescent="0.25">
      <c r="A46539" s="25"/>
      <c r="B46539" s="25"/>
    </row>
    <row r="46540" spans="1:2" x14ac:dyDescent="0.25">
      <c r="A46540" s="25"/>
      <c r="B46540" s="25"/>
    </row>
    <row r="46541" spans="1:2" x14ac:dyDescent="0.25">
      <c r="A46541" s="25"/>
      <c r="B46541" s="25"/>
    </row>
    <row r="46542" spans="1:2" x14ac:dyDescent="0.25">
      <c r="A46542" s="25"/>
      <c r="B46542" s="25"/>
    </row>
    <row r="46543" spans="1:2" x14ac:dyDescent="0.25">
      <c r="A46543" s="25"/>
      <c r="B46543" s="25"/>
    </row>
    <row r="46544" spans="1:2" x14ac:dyDescent="0.25">
      <c r="A46544" s="25"/>
      <c r="B46544" s="25"/>
    </row>
    <row r="46545" spans="1:2" x14ac:dyDescent="0.25">
      <c r="A46545" s="25"/>
      <c r="B46545" s="25"/>
    </row>
    <row r="46546" spans="1:2" x14ac:dyDescent="0.25">
      <c r="A46546" s="25"/>
      <c r="B46546" s="25"/>
    </row>
    <row r="46547" spans="1:2" x14ac:dyDescent="0.25">
      <c r="A46547" s="25"/>
      <c r="B46547" s="25"/>
    </row>
    <row r="46548" spans="1:2" x14ac:dyDescent="0.25">
      <c r="A46548" s="25"/>
      <c r="B46548" s="25"/>
    </row>
    <row r="46549" spans="1:2" x14ac:dyDescent="0.25">
      <c r="A46549" s="25"/>
      <c r="B46549" s="25"/>
    </row>
    <row r="46550" spans="1:2" x14ac:dyDescent="0.25">
      <c r="A46550" s="25"/>
      <c r="B46550" s="25"/>
    </row>
    <row r="46551" spans="1:2" x14ac:dyDescent="0.25">
      <c r="A46551" s="25"/>
      <c r="B46551" s="25"/>
    </row>
    <row r="46552" spans="1:2" x14ac:dyDescent="0.25">
      <c r="A46552" s="25"/>
      <c r="B46552" s="25"/>
    </row>
    <row r="46553" spans="1:2" x14ac:dyDescent="0.25">
      <c r="A46553" s="25"/>
      <c r="B46553" s="25"/>
    </row>
    <row r="46554" spans="1:2" x14ac:dyDescent="0.25">
      <c r="A46554" s="25"/>
      <c r="B46554" s="25"/>
    </row>
    <row r="46555" spans="1:2" x14ac:dyDescent="0.25">
      <c r="A46555" s="25"/>
      <c r="B46555" s="25"/>
    </row>
    <row r="46556" spans="1:2" x14ac:dyDescent="0.25">
      <c r="A46556" s="25"/>
      <c r="B46556" s="25"/>
    </row>
    <row r="46557" spans="1:2" x14ac:dyDescent="0.25">
      <c r="A46557" s="25"/>
      <c r="B46557" s="25"/>
    </row>
    <row r="46558" spans="1:2" x14ac:dyDescent="0.25">
      <c r="A46558" s="25"/>
      <c r="B46558" s="25"/>
    </row>
    <row r="46559" spans="1:2" x14ac:dyDescent="0.25">
      <c r="A46559" s="25"/>
      <c r="B46559" s="25"/>
    </row>
    <row r="46560" spans="1:2" x14ac:dyDescent="0.25">
      <c r="A46560" s="25"/>
      <c r="B46560" s="25"/>
    </row>
    <row r="46561" spans="1:2" x14ac:dyDescent="0.25">
      <c r="A46561" s="25"/>
      <c r="B46561" s="25"/>
    </row>
    <row r="46562" spans="1:2" x14ac:dyDescent="0.25">
      <c r="A46562" s="25"/>
      <c r="B46562" s="25"/>
    </row>
    <row r="46563" spans="1:2" x14ac:dyDescent="0.25">
      <c r="A46563" s="25"/>
      <c r="B46563" s="25"/>
    </row>
    <row r="46564" spans="1:2" x14ac:dyDescent="0.25">
      <c r="A46564" s="25"/>
      <c r="B46564" s="25"/>
    </row>
    <row r="46565" spans="1:2" x14ac:dyDescent="0.25">
      <c r="A46565" s="25"/>
      <c r="B46565" s="25"/>
    </row>
    <row r="46566" spans="1:2" x14ac:dyDescent="0.25">
      <c r="A46566" s="25"/>
      <c r="B46566" s="25"/>
    </row>
    <row r="46567" spans="1:2" x14ac:dyDescent="0.25">
      <c r="A46567" s="25"/>
      <c r="B46567" s="25"/>
    </row>
    <row r="46568" spans="1:2" x14ac:dyDescent="0.25">
      <c r="A46568" s="25"/>
      <c r="B46568" s="25"/>
    </row>
    <row r="46569" spans="1:2" x14ac:dyDescent="0.25">
      <c r="A46569" s="25"/>
      <c r="B46569" s="25"/>
    </row>
    <row r="46570" spans="1:2" x14ac:dyDescent="0.25">
      <c r="A46570" s="25"/>
      <c r="B46570" s="25"/>
    </row>
    <row r="46571" spans="1:2" x14ac:dyDescent="0.25">
      <c r="A46571" s="25"/>
      <c r="B46571" s="25"/>
    </row>
    <row r="46572" spans="1:2" x14ac:dyDescent="0.25">
      <c r="A46572" s="25"/>
      <c r="B46572" s="25"/>
    </row>
    <row r="46573" spans="1:2" x14ac:dyDescent="0.25">
      <c r="A46573" s="25"/>
      <c r="B46573" s="25"/>
    </row>
    <row r="46574" spans="1:2" x14ac:dyDescent="0.25">
      <c r="A46574" s="25"/>
      <c r="B46574" s="25"/>
    </row>
    <row r="46575" spans="1:2" x14ac:dyDescent="0.25">
      <c r="A46575" s="25"/>
      <c r="B46575" s="25"/>
    </row>
    <row r="46576" spans="1:2" x14ac:dyDescent="0.25">
      <c r="A46576" s="25"/>
      <c r="B46576" s="25"/>
    </row>
    <row r="46577" spans="1:2" x14ac:dyDescent="0.25">
      <c r="A46577" s="25"/>
      <c r="B46577" s="25"/>
    </row>
    <row r="46578" spans="1:2" x14ac:dyDescent="0.25">
      <c r="A46578" s="25"/>
      <c r="B46578" s="25"/>
    </row>
    <row r="46579" spans="1:2" x14ac:dyDescent="0.25">
      <c r="A46579" s="25"/>
      <c r="B46579" s="25"/>
    </row>
    <row r="46580" spans="1:2" x14ac:dyDescent="0.25">
      <c r="A46580" s="25"/>
      <c r="B46580" s="25"/>
    </row>
    <row r="46581" spans="1:2" x14ac:dyDescent="0.25">
      <c r="A46581" s="25"/>
      <c r="B46581" s="25"/>
    </row>
    <row r="46582" spans="1:2" x14ac:dyDescent="0.25">
      <c r="A46582" s="25"/>
      <c r="B46582" s="25"/>
    </row>
    <row r="46583" spans="1:2" x14ac:dyDescent="0.25">
      <c r="A46583" s="25"/>
      <c r="B46583" s="25"/>
    </row>
    <row r="46584" spans="1:2" x14ac:dyDescent="0.25">
      <c r="A46584" s="25"/>
      <c r="B46584" s="25"/>
    </row>
    <row r="46585" spans="1:2" x14ac:dyDescent="0.25">
      <c r="A46585" s="25"/>
      <c r="B46585" s="25"/>
    </row>
    <row r="46586" spans="1:2" x14ac:dyDescent="0.25">
      <c r="A46586" s="25"/>
      <c r="B46586" s="25"/>
    </row>
    <row r="46587" spans="1:2" x14ac:dyDescent="0.25">
      <c r="A46587" s="25"/>
      <c r="B46587" s="25"/>
    </row>
    <row r="46588" spans="1:2" x14ac:dyDescent="0.25">
      <c r="A46588" s="25"/>
      <c r="B46588" s="25"/>
    </row>
    <row r="46589" spans="1:2" x14ac:dyDescent="0.25">
      <c r="A46589" s="25"/>
      <c r="B46589" s="25"/>
    </row>
    <row r="46590" spans="1:2" x14ac:dyDescent="0.25">
      <c r="A46590" s="25"/>
      <c r="B46590" s="25"/>
    </row>
    <row r="46591" spans="1:2" x14ac:dyDescent="0.25">
      <c r="A46591" s="25"/>
      <c r="B46591" s="25"/>
    </row>
    <row r="46592" spans="1:2" x14ac:dyDescent="0.25">
      <c r="A46592" s="25"/>
      <c r="B46592" s="25"/>
    </row>
    <row r="46593" spans="1:2" x14ac:dyDescent="0.25">
      <c r="A46593" s="25"/>
      <c r="B46593" s="25"/>
    </row>
    <row r="46594" spans="1:2" x14ac:dyDescent="0.25">
      <c r="A46594" s="25"/>
      <c r="B46594" s="25"/>
    </row>
    <row r="46595" spans="1:2" x14ac:dyDescent="0.25">
      <c r="A46595" s="25"/>
      <c r="B46595" s="25"/>
    </row>
    <row r="46596" spans="1:2" x14ac:dyDescent="0.25">
      <c r="A46596" s="25"/>
      <c r="B46596" s="25"/>
    </row>
    <row r="46597" spans="1:2" x14ac:dyDescent="0.25">
      <c r="A46597" s="25"/>
      <c r="B46597" s="25"/>
    </row>
    <row r="46598" spans="1:2" x14ac:dyDescent="0.25">
      <c r="A46598" s="25"/>
      <c r="B46598" s="25"/>
    </row>
    <row r="46599" spans="1:2" x14ac:dyDescent="0.25">
      <c r="A46599" s="25"/>
      <c r="B46599" s="25"/>
    </row>
    <row r="46600" spans="1:2" x14ac:dyDescent="0.25">
      <c r="A46600" s="25"/>
      <c r="B46600" s="25"/>
    </row>
    <row r="46601" spans="1:2" x14ac:dyDescent="0.25">
      <c r="A46601" s="25"/>
      <c r="B46601" s="25"/>
    </row>
    <row r="46602" spans="1:2" x14ac:dyDescent="0.25">
      <c r="A46602" s="25"/>
      <c r="B46602" s="25"/>
    </row>
    <row r="46603" spans="1:2" x14ac:dyDescent="0.25">
      <c r="A46603" s="25"/>
      <c r="B46603" s="25"/>
    </row>
    <row r="46604" spans="1:2" x14ac:dyDescent="0.25">
      <c r="A46604" s="25"/>
      <c r="B46604" s="25"/>
    </row>
    <row r="46605" spans="1:2" x14ac:dyDescent="0.25">
      <c r="A46605" s="25"/>
      <c r="B46605" s="25"/>
    </row>
    <row r="46606" spans="1:2" x14ac:dyDescent="0.25">
      <c r="A46606" s="25"/>
      <c r="B46606" s="25"/>
    </row>
    <row r="46607" spans="1:2" x14ac:dyDescent="0.25">
      <c r="A46607" s="25"/>
      <c r="B46607" s="25"/>
    </row>
    <row r="46608" spans="1:2" x14ac:dyDescent="0.25">
      <c r="A46608" s="25"/>
      <c r="B46608" s="25"/>
    </row>
    <row r="46609" spans="1:2" x14ac:dyDescent="0.25">
      <c r="A46609" s="25"/>
      <c r="B46609" s="25"/>
    </row>
    <row r="46610" spans="1:2" x14ac:dyDescent="0.25">
      <c r="A46610" s="25"/>
      <c r="B46610" s="25"/>
    </row>
    <row r="46611" spans="1:2" x14ac:dyDescent="0.25">
      <c r="A46611" s="25"/>
      <c r="B46611" s="25"/>
    </row>
    <row r="46612" spans="1:2" x14ac:dyDescent="0.25">
      <c r="A46612" s="25"/>
      <c r="B46612" s="25"/>
    </row>
    <row r="46613" spans="1:2" x14ac:dyDescent="0.25">
      <c r="A46613" s="25"/>
      <c r="B46613" s="25"/>
    </row>
    <row r="46614" spans="1:2" x14ac:dyDescent="0.25">
      <c r="A46614" s="25"/>
      <c r="B46614" s="25"/>
    </row>
    <row r="46615" spans="1:2" x14ac:dyDescent="0.25">
      <c r="A46615" s="25"/>
      <c r="B46615" s="25"/>
    </row>
    <row r="46616" spans="1:2" x14ac:dyDescent="0.25">
      <c r="A46616" s="25"/>
      <c r="B46616" s="25"/>
    </row>
    <row r="46617" spans="1:2" x14ac:dyDescent="0.25">
      <c r="A46617" s="25"/>
      <c r="B46617" s="25"/>
    </row>
    <row r="46618" spans="1:2" x14ac:dyDescent="0.25">
      <c r="A46618" s="25"/>
      <c r="B46618" s="25"/>
    </row>
    <row r="46619" spans="1:2" x14ac:dyDescent="0.25">
      <c r="A46619" s="25"/>
      <c r="B46619" s="25"/>
    </row>
    <row r="46620" spans="1:2" x14ac:dyDescent="0.25">
      <c r="A46620" s="25"/>
      <c r="B46620" s="25"/>
    </row>
    <row r="46621" spans="1:2" x14ac:dyDescent="0.25">
      <c r="A46621" s="25"/>
      <c r="B46621" s="25"/>
    </row>
    <row r="46622" spans="1:2" x14ac:dyDescent="0.25">
      <c r="A46622" s="25"/>
      <c r="B46622" s="25"/>
    </row>
    <row r="46623" spans="1:2" x14ac:dyDescent="0.25">
      <c r="A46623" s="25"/>
      <c r="B46623" s="25"/>
    </row>
    <row r="46624" spans="1:2" x14ac:dyDescent="0.25">
      <c r="A46624" s="25"/>
      <c r="B46624" s="25"/>
    </row>
    <row r="46625" spans="1:2" x14ac:dyDescent="0.25">
      <c r="A46625" s="25"/>
      <c r="B46625" s="25"/>
    </row>
    <row r="46626" spans="1:2" x14ac:dyDescent="0.25">
      <c r="A46626" s="25"/>
      <c r="B46626" s="25"/>
    </row>
    <row r="46627" spans="1:2" x14ac:dyDescent="0.25">
      <c r="A46627" s="25"/>
      <c r="B46627" s="25"/>
    </row>
    <row r="46628" spans="1:2" x14ac:dyDescent="0.25">
      <c r="A46628" s="25"/>
      <c r="B46628" s="25"/>
    </row>
    <row r="46629" spans="1:2" x14ac:dyDescent="0.25">
      <c r="A46629" s="25"/>
      <c r="B46629" s="25"/>
    </row>
    <row r="46630" spans="1:2" x14ac:dyDescent="0.25">
      <c r="A46630" s="25"/>
      <c r="B46630" s="25"/>
    </row>
    <row r="46631" spans="1:2" x14ac:dyDescent="0.25">
      <c r="A46631" s="25"/>
      <c r="B46631" s="25"/>
    </row>
    <row r="46632" spans="1:2" x14ac:dyDescent="0.25">
      <c r="A46632" s="25"/>
      <c r="B46632" s="25"/>
    </row>
    <row r="46633" spans="1:2" x14ac:dyDescent="0.25">
      <c r="A46633" s="25"/>
      <c r="B46633" s="25"/>
    </row>
    <row r="46634" spans="1:2" x14ac:dyDescent="0.25">
      <c r="A46634" s="25"/>
      <c r="B46634" s="25"/>
    </row>
    <row r="46635" spans="1:2" x14ac:dyDescent="0.25">
      <c r="A46635" s="25"/>
      <c r="B46635" s="25"/>
    </row>
    <row r="46636" spans="1:2" x14ac:dyDescent="0.25">
      <c r="A46636" s="25"/>
      <c r="B46636" s="25"/>
    </row>
    <row r="46637" spans="1:2" x14ac:dyDescent="0.25">
      <c r="A46637" s="25"/>
      <c r="B46637" s="25"/>
    </row>
    <row r="46638" spans="1:2" x14ac:dyDescent="0.25">
      <c r="A46638" s="25"/>
      <c r="B46638" s="25"/>
    </row>
    <row r="46639" spans="1:2" x14ac:dyDescent="0.25">
      <c r="A46639" s="25"/>
      <c r="B46639" s="25"/>
    </row>
    <row r="46640" spans="1:2" x14ac:dyDescent="0.25">
      <c r="A46640" s="25"/>
      <c r="B46640" s="25"/>
    </row>
    <row r="46641" spans="1:2" x14ac:dyDescent="0.25">
      <c r="A46641" s="25"/>
      <c r="B46641" s="25"/>
    </row>
    <row r="46642" spans="1:2" x14ac:dyDescent="0.25">
      <c r="A46642" s="25"/>
      <c r="B46642" s="25"/>
    </row>
    <row r="46643" spans="1:2" x14ac:dyDescent="0.25">
      <c r="A46643" s="25"/>
      <c r="B46643" s="25"/>
    </row>
    <row r="46644" spans="1:2" x14ac:dyDescent="0.25">
      <c r="A46644" s="25"/>
      <c r="B46644" s="25"/>
    </row>
    <row r="46645" spans="1:2" x14ac:dyDescent="0.25">
      <c r="A46645" s="25"/>
      <c r="B46645" s="25"/>
    </row>
    <row r="46646" spans="1:2" x14ac:dyDescent="0.25">
      <c r="A46646" s="25"/>
      <c r="B46646" s="25"/>
    </row>
    <row r="46647" spans="1:2" x14ac:dyDescent="0.25">
      <c r="A46647" s="25"/>
      <c r="B46647" s="25"/>
    </row>
    <row r="46648" spans="1:2" x14ac:dyDescent="0.25">
      <c r="A46648" s="25"/>
      <c r="B46648" s="25"/>
    </row>
    <row r="46649" spans="1:2" x14ac:dyDescent="0.25">
      <c r="A46649" s="25"/>
      <c r="B46649" s="25"/>
    </row>
    <row r="46650" spans="1:2" x14ac:dyDescent="0.25">
      <c r="A46650" s="25"/>
      <c r="B46650" s="25"/>
    </row>
    <row r="46651" spans="1:2" x14ac:dyDescent="0.25">
      <c r="A46651" s="25"/>
      <c r="B46651" s="25"/>
    </row>
    <row r="46652" spans="1:2" x14ac:dyDescent="0.25">
      <c r="A46652" s="25"/>
      <c r="B46652" s="25"/>
    </row>
    <row r="46653" spans="1:2" x14ac:dyDescent="0.25">
      <c r="A46653" s="25"/>
      <c r="B46653" s="25"/>
    </row>
    <row r="46654" spans="1:2" x14ac:dyDescent="0.25">
      <c r="A46654" s="25"/>
      <c r="B46654" s="25"/>
    </row>
    <row r="46655" spans="1:2" x14ac:dyDescent="0.25">
      <c r="A46655" s="25"/>
      <c r="B46655" s="25"/>
    </row>
    <row r="46656" spans="1:2" x14ac:dyDescent="0.25">
      <c r="A46656" s="25"/>
      <c r="B46656" s="25"/>
    </row>
    <row r="46657" spans="1:2" x14ac:dyDescent="0.25">
      <c r="A46657" s="25"/>
      <c r="B46657" s="25"/>
    </row>
    <row r="46658" spans="1:2" x14ac:dyDescent="0.25">
      <c r="A46658" s="25"/>
      <c r="B46658" s="25"/>
    </row>
    <row r="46659" spans="1:2" x14ac:dyDescent="0.25">
      <c r="A46659" s="25"/>
      <c r="B46659" s="25"/>
    </row>
    <row r="46660" spans="1:2" x14ac:dyDescent="0.25">
      <c r="A46660" s="25"/>
      <c r="B46660" s="25"/>
    </row>
    <row r="46661" spans="1:2" x14ac:dyDescent="0.25">
      <c r="A46661" s="25"/>
      <c r="B46661" s="25"/>
    </row>
    <row r="46662" spans="1:2" x14ac:dyDescent="0.25">
      <c r="A46662" s="25"/>
      <c r="B46662" s="25"/>
    </row>
    <row r="46663" spans="1:2" x14ac:dyDescent="0.25">
      <c r="A46663" s="25"/>
      <c r="B46663" s="25"/>
    </row>
    <row r="46664" spans="1:2" x14ac:dyDescent="0.25">
      <c r="A46664" s="25"/>
      <c r="B46664" s="25"/>
    </row>
    <row r="46665" spans="1:2" x14ac:dyDescent="0.25">
      <c r="A46665" s="25"/>
      <c r="B46665" s="25"/>
    </row>
    <row r="46666" spans="1:2" x14ac:dyDescent="0.25">
      <c r="A46666" s="25"/>
      <c r="B46666" s="25"/>
    </row>
    <row r="46667" spans="1:2" x14ac:dyDescent="0.25">
      <c r="A46667" s="25"/>
      <c r="B46667" s="25"/>
    </row>
    <row r="46668" spans="1:2" x14ac:dyDescent="0.25">
      <c r="A46668" s="25"/>
      <c r="B46668" s="25"/>
    </row>
    <row r="46669" spans="1:2" x14ac:dyDescent="0.25">
      <c r="A46669" s="25"/>
      <c r="B46669" s="25"/>
    </row>
    <row r="46670" spans="1:2" x14ac:dyDescent="0.25">
      <c r="A46670" s="25"/>
      <c r="B46670" s="25"/>
    </row>
    <row r="46671" spans="1:2" x14ac:dyDescent="0.25">
      <c r="A46671" s="25"/>
      <c r="B46671" s="25"/>
    </row>
    <row r="46672" spans="1:2" x14ac:dyDescent="0.25">
      <c r="A46672" s="25"/>
      <c r="B46672" s="25"/>
    </row>
    <row r="46673" spans="1:2" x14ac:dyDescent="0.25">
      <c r="A46673" s="25"/>
      <c r="B46673" s="25"/>
    </row>
    <row r="46674" spans="1:2" x14ac:dyDescent="0.25">
      <c r="A46674" s="25"/>
      <c r="B46674" s="25"/>
    </row>
    <row r="46675" spans="1:2" x14ac:dyDescent="0.25">
      <c r="A46675" s="25"/>
      <c r="B46675" s="25"/>
    </row>
    <row r="46676" spans="1:2" x14ac:dyDescent="0.25">
      <c r="A46676" s="25"/>
      <c r="B46676" s="25"/>
    </row>
    <row r="46677" spans="1:2" x14ac:dyDescent="0.25">
      <c r="A46677" s="25"/>
      <c r="B46677" s="25"/>
    </row>
    <row r="46678" spans="1:2" x14ac:dyDescent="0.25">
      <c r="A46678" s="25"/>
      <c r="B46678" s="25"/>
    </row>
    <row r="46679" spans="1:2" x14ac:dyDescent="0.25">
      <c r="A46679" s="25"/>
      <c r="B46679" s="25"/>
    </row>
    <row r="46680" spans="1:2" x14ac:dyDescent="0.25">
      <c r="A46680" s="25"/>
      <c r="B46680" s="25"/>
    </row>
    <row r="46681" spans="1:2" x14ac:dyDescent="0.25">
      <c r="A46681" s="25"/>
      <c r="B46681" s="25"/>
    </row>
    <row r="46682" spans="1:2" x14ac:dyDescent="0.25">
      <c r="A46682" s="25"/>
      <c r="B46682" s="25"/>
    </row>
    <row r="46683" spans="1:2" x14ac:dyDescent="0.25">
      <c r="A46683" s="25"/>
      <c r="B46683" s="25"/>
    </row>
    <row r="46684" spans="1:2" x14ac:dyDescent="0.25">
      <c r="A46684" s="25"/>
      <c r="B46684" s="25"/>
    </row>
    <row r="46685" spans="1:2" x14ac:dyDescent="0.25">
      <c r="A46685" s="25"/>
      <c r="B46685" s="25"/>
    </row>
    <row r="46686" spans="1:2" x14ac:dyDescent="0.25">
      <c r="A46686" s="25"/>
      <c r="B46686" s="25"/>
    </row>
    <row r="46687" spans="1:2" x14ac:dyDescent="0.25">
      <c r="A46687" s="25"/>
      <c r="B46687" s="25"/>
    </row>
    <row r="46688" spans="1:2" x14ac:dyDescent="0.25">
      <c r="A46688" s="25"/>
      <c r="B46688" s="25"/>
    </row>
    <row r="46689" spans="1:2" x14ac:dyDescent="0.25">
      <c r="A46689" s="25"/>
      <c r="B46689" s="25"/>
    </row>
    <row r="46690" spans="1:2" x14ac:dyDescent="0.25">
      <c r="A46690" s="25"/>
      <c r="B46690" s="25"/>
    </row>
    <row r="46691" spans="1:2" x14ac:dyDescent="0.25">
      <c r="A46691" s="25"/>
      <c r="B46691" s="25"/>
    </row>
    <row r="46692" spans="1:2" x14ac:dyDescent="0.25">
      <c r="A46692" s="25"/>
      <c r="B46692" s="25"/>
    </row>
    <row r="46693" spans="1:2" x14ac:dyDescent="0.25">
      <c r="A46693" s="25"/>
      <c r="B46693" s="25"/>
    </row>
    <row r="46694" spans="1:2" x14ac:dyDescent="0.25">
      <c r="A46694" s="25"/>
      <c r="B46694" s="25"/>
    </row>
    <row r="46695" spans="1:2" x14ac:dyDescent="0.25">
      <c r="A46695" s="25"/>
      <c r="B46695" s="25"/>
    </row>
    <row r="46696" spans="1:2" x14ac:dyDescent="0.25">
      <c r="A46696" s="25"/>
      <c r="B46696" s="25"/>
    </row>
    <row r="46697" spans="1:2" x14ac:dyDescent="0.25">
      <c r="A46697" s="25"/>
      <c r="B46697" s="25"/>
    </row>
    <row r="46698" spans="1:2" x14ac:dyDescent="0.25">
      <c r="A46698" s="25"/>
      <c r="B46698" s="25"/>
    </row>
    <row r="46699" spans="1:2" x14ac:dyDescent="0.25">
      <c r="A46699" s="25"/>
      <c r="B46699" s="25"/>
    </row>
    <row r="46700" spans="1:2" x14ac:dyDescent="0.25">
      <c r="A46700" s="25"/>
      <c r="B46700" s="25"/>
    </row>
    <row r="46701" spans="1:2" x14ac:dyDescent="0.25">
      <c r="A46701" s="25"/>
      <c r="B46701" s="25"/>
    </row>
    <row r="46702" spans="1:2" x14ac:dyDescent="0.25">
      <c r="A46702" s="25"/>
      <c r="B46702" s="25"/>
    </row>
    <row r="46703" spans="1:2" x14ac:dyDescent="0.25">
      <c r="A46703" s="25"/>
      <c r="B46703" s="25"/>
    </row>
    <row r="46704" spans="1:2" x14ac:dyDescent="0.25">
      <c r="A46704" s="25"/>
      <c r="B46704" s="25"/>
    </row>
    <row r="46705" spans="1:2" x14ac:dyDescent="0.25">
      <c r="A46705" s="25"/>
      <c r="B46705" s="25"/>
    </row>
    <row r="46706" spans="1:2" x14ac:dyDescent="0.25">
      <c r="A46706" s="25"/>
      <c r="B46706" s="25"/>
    </row>
    <row r="46707" spans="1:2" x14ac:dyDescent="0.25">
      <c r="A46707" s="25"/>
      <c r="B46707" s="25"/>
    </row>
    <row r="46708" spans="1:2" x14ac:dyDescent="0.25">
      <c r="A46708" s="25"/>
      <c r="B46708" s="25"/>
    </row>
    <row r="46709" spans="1:2" x14ac:dyDescent="0.25">
      <c r="A46709" s="25"/>
      <c r="B46709" s="25"/>
    </row>
    <row r="46710" spans="1:2" x14ac:dyDescent="0.25">
      <c r="A46710" s="25"/>
      <c r="B46710" s="25"/>
    </row>
    <row r="46711" spans="1:2" x14ac:dyDescent="0.25">
      <c r="A46711" s="25"/>
      <c r="B46711" s="25"/>
    </row>
    <row r="46712" spans="1:2" x14ac:dyDescent="0.25">
      <c r="A46712" s="25"/>
      <c r="B46712" s="25"/>
    </row>
    <row r="46713" spans="1:2" x14ac:dyDescent="0.25">
      <c r="A46713" s="25"/>
      <c r="B46713" s="25"/>
    </row>
    <row r="46714" spans="1:2" x14ac:dyDescent="0.25">
      <c r="A46714" s="25"/>
      <c r="B46714" s="25"/>
    </row>
    <row r="46715" spans="1:2" x14ac:dyDescent="0.25">
      <c r="A46715" s="25"/>
      <c r="B46715" s="25"/>
    </row>
    <row r="46716" spans="1:2" x14ac:dyDescent="0.25">
      <c r="A46716" s="25"/>
      <c r="B46716" s="25"/>
    </row>
    <row r="46717" spans="1:2" x14ac:dyDescent="0.25">
      <c r="A46717" s="25"/>
      <c r="B46717" s="25"/>
    </row>
    <row r="46718" spans="1:2" x14ac:dyDescent="0.25">
      <c r="A46718" s="25"/>
      <c r="B46718" s="25"/>
    </row>
    <row r="46719" spans="1:2" x14ac:dyDescent="0.25">
      <c r="A46719" s="25"/>
      <c r="B46719" s="25"/>
    </row>
    <row r="46720" spans="1:2" x14ac:dyDescent="0.25">
      <c r="A46720" s="25"/>
      <c r="B46720" s="25"/>
    </row>
    <row r="46721" spans="1:2" x14ac:dyDescent="0.25">
      <c r="A46721" s="25"/>
      <c r="B46721" s="25"/>
    </row>
    <row r="46722" spans="1:2" x14ac:dyDescent="0.25">
      <c r="A46722" s="25"/>
      <c r="B46722" s="25"/>
    </row>
    <row r="46723" spans="1:2" x14ac:dyDescent="0.25">
      <c r="A46723" s="25"/>
      <c r="B46723" s="25"/>
    </row>
    <row r="46724" spans="1:2" x14ac:dyDescent="0.25">
      <c r="A46724" s="25"/>
      <c r="B46724" s="25"/>
    </row>
    <row r="46725" spans="1:2" x14ac:dyDescent="0.25">
      <c r="A46725" s="25"/>
      <c r="B46725" s="25"/>
    </row>
    <row r="46726" spans="1:2" x14ac:dyDescent="0.25">
      <c r="A46726" s="25"/>
      <c r="B46726" s="25"/>
    </row>
    <row r="46727" spans="1:2" x14ac:dyDescent="0.25">
      <c r="A46727" s="25"/>
      <c r="B46727" s="25"/>
    </row>
    <row r="46728" spans="1:2" x14ac:dyDescent="0.25">
      <c r="A46728" s="25"/>
      <c r="B46728" s="25"/>
    </row>
    <row r="46729" spans="1:2" x14ac:dyDescent="0.25">
      <c r="A46729" s="25"/>
      <c r="B46729" s="25"/>
    </row>
    <row r="46730" spans="1:2" x14ac:dyDescent="0.25">
      <c r="A46730" s="25"/>
      <c r="B46730" s="25"/>
    </row>
    <row r="46731" spans="1:2" x14ac:dyDescent="0.25">
      <c r="A46731" s="25"/>
      <c r="B46731" s="25"/>
    </row>
    <row r="46732" spans="1:2" x14ac:dyDescent="0.25">
      <c r="A46732" s="25"/>
      <c r="B46732" s="25"/>
    </row>
    <row r="46733" spans="1:2" x14ac:dyDescent="0.25">
      <c r="A46733" s="25"/>
      <c r="B46733" s="25"/>
    </row>
    <row r="46734" spans="1:2" x14ac:dyDescent="0.25">
      <c r="A46734" s="25"/>
      <c r="B46734" s="25"/>
    </row>
    <row r="46735" spans="1:2" x14ac:dyDescent="0.25">
      <c r="A46735" s="25"/>
      <c r="B46735" s="25"/>
    </row>
    <row r="46736" spans="1:2" x14ac:dyDescent="0.25">
      <c r="A46736" s="25"/>
      <c r="B46736" s="25"/>
    </row>
    <row r="46737" spans="1:2" x14ac:dyDescent="0.25">
      <c r="A46737" s="25"/>
      <c r="B46737" s="25"/>
    </row>
    <row r="46738" spans="1:2" x14ac:dyDescent="0.25">
      <c r="A46738" s="25"/>
      <c r="B46738" s="25"/>
    </row>
    <row r="46739" spans="1:2" x14ac:dyDescent="0.25">
      <c r="A46739" s="25"/>
      <c r="B46739" s="25"/>
    </row>
    <row r="46740" spans="1:2" x14ac:dyDescent="0.25">
      <c r="A46740" s="25"/>
      <c r="B46740" s="25"/>
    </row>
    <row r="46741" spans="1:2" x14ac:dyDescent="0.25">
      <c r="A46741" s="25"/>
      <c r="B46741" s="25"/>
    </row>
    <row r="46742" spans="1:2" x14ac:dyDescent="0.25">
      <c r="A46742" s="25"/>
      <c r="B46742" s="25"/>
    </row>
    <row r="46743" spans="1:2" x14ac:dyDescent="0.25">
      <c r="A46743" s="25"/>
      <c r="B46743" s="25"/>
    </row>
    <row r="46744" spans="1:2" x14ac:dyDescent="0.25">
      <c r="A46744" s="25"/>
      <c r="B46744" s="25"/>
    </row>
    <row r="46745" spans="1:2" x14ac:dyDescent="0.25">
      <c r="A46745" s="25"/>
      <c r="B46745" s="25"/>
    </row>
    <row r="46746" spans="1:2" x14ac:dyDescent="0.25">
      <c r="A46746" s="25"/>
      <c r="B46746" s="25"/>
    </row>
    <row r="46747" spans="1:2" x14ac:dyDescent="0.25">
      <c r="A46747" s="25"/>
      <c r="B46747" s="25"/>
    </row>
    <row r="46748" spans="1:2" x14ac:dyDescent="0.25">
      <c r="A46748" s="25"/>
      <c r="B46748" s="25"/>
    </row>
    <row r="46749" spans="1:2" x14ac:dyDescent="0.25">
      <c r="A46749" s="25"/>
      <c r="B46749" s="25"/>
    </row>
    <row r="46750" spans="1:2" x14ac:dyDescent="0.25">
      <c r="A46750" s="25"/>
      <c r="B46750" s="25"/>
    </row>
    <row r="46751" spans="1:2" x14ac:dyDescent="0.25">
      <c r="A46751" s="25"/>
      <c r="B46751" s="25"/>
    </row>
    <row r="46752" spans="1:2" x14ac:dyDescent="0.25">
      <c r="A46752" s="25"/>
      <c r="B46752" s="25"/>
    </row>
    <row r="46753" spans="1:2" x14ac:dyDescent="0.25">
      <c r="A46753" s="25"/>
      <c r="B46753" s="25"/>
    </row>
    <row r="46754" spans="1:2" x14ac:dyDescent="0.25">
      <c r="A46754" s="25"/>
      <c r="B46754" s="25"/>
    </row>
    <row r="46755" spans="1:2" x14ac:dyDescent="0.25">
      <c r="A46755" s="25"/>
      <c r="B46755" s="25"/>
    </row>
    <row r="46756" spans="1:2" x14ac:dyDescent="0.25">
      <c r="A46756" s="25"/>
      <c r="B46756" s="25"/>
    </row>
    <row r="46757" spans="1:2" x14ac:dyDescent="0.25">
      <c r="A46757" s="25"/>
      <c r="B46757" s="25"/>
    </row>
    <row r="46758" spans="1:2" x14ac:dyDescent="0.25">
      <c r="A46758" s="25"/>
      <c r="B46758" s="25"/>
    </row>
    <row r="46759" spans="1:2" x14ac:dyDescent="0.25">
      <c r="A46759" s="25"/>
      <c r="B46759" s="25"/>
    </row>
    <row r="46760" spans="1:2" x14ac:dyDescent="0.25">
      <c r="A46760" s="25"/>
      <c r="B46760" s="25"/>
    </row>
    <row r="46761" spans="1:2" x14ac:dyDescent="0.25">
      <c r="A46761" s="25"/>
      <c r="B46761" s="25"/>
    </row>
    <row r="46762" spans="1:2" x14ac:dyDescent="0.25">
      <c r="A46762" s="25"/>
      <c r="B46762" s="25"/>
    </row>
    <row r="46763" spans="1:2" x14ac:dyDescent="0.25">
      <c r="A46763" s="25"/>
      <c r="B46763" s="25"/>
    </row>
    <row r="46764" spans="1:2" x14ac:dyDescent="0.25">
      <c r="A46764" s="25"/>
      <c r="B46764" s="25"/>
    </row>
    <row r="46765" spans="1:2" x14ac:dyDescent="0.25">
      <c r="A46765" s="25"/>
      <c r="B46765" s="25"/>
    </row>
    <row r="46766" spans="1:2" x14ac:dyDescent="0.25">
      <c r="A46766" s="25"/>
      <c r="B46766" s="25"/>
    </row>
    <row r="46767" spans="1:2" x14ac:dyDescent="0.25">
      <c r="A46767" s="25"/>
      <c r="B46767" s="25"/>
    </row>
    <row r="46768" spans="1:2" x14ac:dyDescent="0.25">
      <c r="A46768" s="25"/>
      <c r="B46768" s="25"/>
    </row>
    <row r="46769" spans="1:2" x14ac:dyDescent="0.25">
      <c r="A46769" s="25"/>
      <c r="B46769" s="25"/>
    </row>
    <row r="46770" spans="1:2" x14ac:dyDescent="0.25">
      <c r="A46770" s="25"/>
      <c r="B46770" s="25"/>
    </row>
    <row r="46771" spans="1:2" x14ac:dyDescent="0.25">
      <c r="A46771" s="25"/>
      <c r="B46771" s="25"/>
    </row>
    <row r="46772" spans="1:2" x14ac:dyDescent="0.25">
      <c r="A46772" s="25"/>
      <c r="B46772" s="25"/>
    </row>
    <row r="46773" spans="1:2" x14ac:dyDescent="0.25">
      <c r="A46773" s="25"/>
      <c r="B46773" s="25"/>
    </row>
    <row r="46774" spans="1:2" x14ac:dyDescent="0.25">
      <c r="A46774" s="25"/>
      <c r="B46774" s="25"/>
    </row>
    <row r="46775" spans="1:2" x14ac:dyDescent="0.25">
      <c r="A46775" s="25"/>
      <c r="B46775" s="25"/>
    </row>
    <row r="46776" spans="1:2" x14ac:dyDescent="0.25">
      <c r="A46776" s="25"/>
      <c r="B46776" s="25"/>
    </row>
    <row r="46777" spans="1:2" x14ac:dyDescent="0.25">
      <c r="A46777" s="25"/>
      <c r="B46777" s="25"/>
    </row>
    <row r="46778" spans="1:2" x14ac:dyDescent="0.25">
      <c r="A46778" s="25"/>
      <c r="B46778" s="25"/>
    </row>
    <row r="46779" spans="1:2" x14ac:dyDescent="0.25">
      <c r="A46779" s="25"/>
      <c r="B46779" s="25"/>
    </row>
    <row r="46780" spans="1:2" x14ac:dyDescent="0.25">
      <c r="A46780" s="25"/>
      <c r="B46780" s="25"/>
    </row>
    <row r="46781" spans="1:2" x14ac:dyDescent="0.25">
      <c r="A46781" s="25"/>
      <c r="B46781" s="25"/>
    </row>
    <row r="46782" spans="1:2" x14ac:dyDescent="0.25">
      <c r="A46782" s="25"/>
      <c r="B46782" s="25"/>
    </row>
    <row r="46783" spans="1:2" x14ac:dyDescent="0.25">
      <c r="A46783" s="25"/>
      <c r="B46783" s="25"/>
    </row>
    <row r="46784" spans="1:2" x14ac:dyDescent="0.25">
      <c r="A46784" s="25"/>
      <c r="B46784" s="25"/>
    </row>
    <row r="46785" spans="1:2" x14ac:dyDescent="0.25">
      <c r="A46785" s="25"/>
      <c r="B46785" s="25"/>
    </row>
    <row r="46786" spans="1:2" x14ac:dyDescent="0.25">
      <c r="A46786" s="25"/>
      <c r="B46786" s="25"/>
    </row>
    <row r="46787" spans="1:2" x14ac:dyDescent="0.25">
      <c r="A46787" s="25"/>
      <c r="B46787" s="25"/>
    </row>
    <row r="46788" spans="1:2" x14ac:dyDescent="0.25">
      <c r="A46788" s="25"/>
      <c r="B46788" s="25"/>
    </row>
    <row r="46789" spans="1:2" x14ac:dyDescent="0.25">
      <c r="A46789" s="25"/>
      <c r="B46789" s="25"/>
    </row>
    <row r="46790" spans="1:2" x14ac:dyDescent="0.25">
      <c r="A46790" s="25"/>
      <c r="B46790" s="25"/>
    </row>
    <row r="46791" spans="1:2" x14ac:dyDescent="0.25">
      <c r="A46791" s="25"/>
      <c r="B46791" s="25"/>
    </row>
    <row r="46792" spans="1:2" x14ac:dyDescent="0.25">
      <c r="A46792" s="25"/>
      <c r="B46792" s="25"/>
    </row>
    <row r="46793" spans="1:2" x14ac:dyDescent="0.25">
      <c r="A46793" s="25"/>
      <c r="B46793" s="25"/>
    </row>
    <row r="46794" spans="1:2" x14ac:dyDescent="0.25">
      <c r="A46794" s="25"/>
      <c r="B46794" s="25"/>
    </row>
    <row r="46795" spans="1:2" x14ac:dyDescent="0.25">
      <c r="A46795" s="25"/>
      <c r="B46795" s="25"/>
    </row>
    <row r="46796" spans="1:2" x14ac:dyDescent="0.25">
      <c r="A46796" s="25"/>
      <c r="B46796" s="25"/>
    </row>
    <row r="46797" spans="1:2" x14ac:dyDescent="0.25">
      <c r="A46797" s="25"/>
      <c r="B46797" s="25"/>
    </row>
    <row r="46798" spans="1:2" x14ac:dyDescent="0.25">
      <c r="A46798" s="25"/>
      <c r="B46798" s="25"/>
    </row>
    <row r="46799" spans="1:2" x14ac:dyDescent="0.25">
      <c r="A46799" s="25"/>
      <c r="B46799" s="25"/>
    </row>
    <row r="46800" spans="1:2" x14ac:dyDescent="0.25">
      <c r="A46800" s="25"/>
      <c r="B46800" s="25"/>
    </row>
    <row r="46801" spans="1:2" x14ac:dyDescent="0.25">
      <c r="A46801" s="25"/>
      <c r="B46801" s="25"/>
    </row>
    <row r="46802" spans="1:2" x14ac:dyDescent="0.25">
      <c r="A46802" s="25"/>
      <c r="B46802" s="25"/>
    </row>
    <row r="46803" spans="1:2" x14ac:dyDescent="0.25">
      <c r="A46803" s="25"/>
      <c r="B46803" s="25"/>
    </row>
    <row r="46804" spans="1:2" x14ac:dyDescent="0.25">
      <c r="A46804" s="25"/>
      <c r="B46804" s="25"/>
    </row>
    <row r="46805" spans="1:2" x14ac:dyDescent="0.25">
      <c r="A46805" s="25"/>
      <c r="B46805" s="25"/>
    </row>
    <row r="46806" spans="1:2" x14ac:dyDescent="0.25">
      <c r="A46806" s="25"/>
      <c r="B46806" s="25"/>
    </row>
    <row r="46807" spans="1:2" x14ac:dyDescent="0.25">
      <c r="A46807" s="25"/>
      <c r="B46807" s="25"/>
    </row>
    <row r="46808" spans="1:2" x14ac:dyDescent="0.25">
      <c r="A46808" s="25"/>
      <c r="B46808" s="25"/>
    </row>
    <row r="46809" spans="1:2" x14ac:dyDescent="0.25">
      <c r="A46809" s="25"/>
      <c r="B46809" s="25"/>
    </row>
    <row r="46810" spans="1:2" x14ac:dyDescent="0.25">
      <c r="A46810" s="25"/>
      <c r="B46810" s="25"/>
    </row>
    <row r="46811" spans="1:2" x14ac:dyDescent="0.25">
      <c r="A46811" s="25"/>
      <c r="B46811" s="25"/>
    </row>
    <row r="46812" spans="1:2" x14ac:dyDescent="0.25">
      <c r="A46812" s="25"/>
      <c r="B46812" s="25"/>
    </row>
    <row r="46813" spans="1:2" x14ac:dyDescent="0.25">
      <c r="A46813" s="25"/>
      <c r="B46813" s="25"/>
    </row>
    <row r="46814" spans="1:2" x14ac:dyDescent="0.25">
      <c r="A46814" s="25"/>
      <c r="B46814" s="25"/>
    </row>
    <row r="46815" spans="1:2" x14ac:dyDescent="0.25">
      <c r="A46815" s="25"/>
      <c r="B46815" s="25"/>
    </row>
    <row r="46816" spans="1:2" x14ac:dyDescent="0.25">
      <c r="A46816" s="25"/>
      <c r="B46816" s="25"/>
    </row>
    <row r="46817" spans="1:2" x14ac:dyDescent="0.25">
      <c r="A46817" s="25"/>
      <c r="B46817" s="25"/>
    </row>
    <row r="46818" spans="1:2" x14ac:dyDescent="0.25">
      <c r="A46818" s="25"/>
      <c r="B46818" s="25"/>
    </row>
    <row r="46819" spans="1:2" x14ac:dyDescent="0.25">
      <c r="A46819" s="25"/>
      <c r="B46819" s="25"/>
    </row>
    <row r="46820" spans="1:2" x14ac:dyDescent="0.25">
      <c r="A46820" s="25"/>
      <c r="B46820" s="25"/>
    </row>
    <row r="46821" spans="1:2" x14ac:dyDescent="0.25">
      <c r="A46821" s="25"/>
      <c r="B46821" s="25"/>
    </row>
    <row r="46822" spans="1:2" x14ac:dyDescent="0.25">
      <c r="A46822" s="25"/>
      <c r="B46822" s="25"/>
    </row>
    <row r="46823" spans="1:2" x14ac:dyDescent="0.25">
      <c r="A46823" s="25"/>
      <c r="B46823" s="25"/>
    </row>
    <row r="46824" spans="1:2" x14ac:dyDescent="0.25">
      <c r="A46824" s="25"/>
      <c r="B46824" s="25"/>
    </row>
    <row r="46825" spans="1:2" x14ac:dyDescent="0.25">
      <c r="A46825" s="25"/>
      <c r="B46825" s="25"/>
    </row>
    <row r="46826" spans="1:2" x14ac:dyDescent="0.25">
      <c r="A46826" s="25"/>
      <c r="B46826" s="25"/>
    </row>
    <row r="46827" spans="1:2" x14ac:dyDescent="0.25">
      <c r="A46827" s="25"/>
      <c r="B46827" s="25"/>
    </row>
    <row r="46828" spans="1:2" x14ac:dyDescent="0.25">
      <c r="A46828" s="25"/>
      <c r="B46828" s="25"/>
    </row>
    <row r="46829" spans="1:2" x14ac:dyDescent="0.25">
      <c r="A46829" s="25"/>
      <c r="B46829" s="25"/>
    </row>
    <row r="46830" spans="1:2" x14ac:dyDescent="0.25">
      <c r="A46830" s="25"/>
      <c r="B46830" s="25"/>
    </row>
    <row r="46831" spans="1:2" x14ac:dyDescent="0.25">
      <c r="A46831" s="25"/>
      <c r="B46831" s="25"/>
    </row>
    <row r="46832" spans="1:2" x14ac:dyDescent="0.25">
      <c r="A46832" s="25"/>
      <c r="B46832" s="25"/>
    </row>
    <row r="46833" spans="1:2" x14ac:dyDescent="0.25">
      <c r="A46833" s="25"/>
      <c r="B46833" s="25"/>
    </row>
    <row r="46834" spans="1:2" x14ac:dyDescent="0.25">
      <c r="A46834" s="25"/>
      <c r="B46834" s="25"/>
    </row>
    <row r="46835" spans="1:2" x14ac:dyDescent="0.25">
      <c r="A46835" s="25"/>
      <c r="B46835" s="25"/>
    </row>
    <row r="46836" spans="1:2" x14ac:dyDescent="0.25">
      <c r="A46836" s="25"/>
      <c r="B46836" s="25"/>
    </row>
    <row r="46837" spans="1:2" x14ac:dyDescent="0.25">
      <c r="A46837" s="25"/>
      <c r="B46837" s="25"/>
    </row>
    <row r="46838" spans="1:2" x14ac:dyDescent="0.25">
      <c r="A46838" s="25"/>
      <c r="B46838" s="25"/>
    </row>
    <row r="46839" spans="1:2" x14ac:dyDescent="0.25">
      <c r="A46839" s="25"/>
      <c r="B46839" s="25"/>
    </row>
    <row r="46840" spans="1:2" x14ac:dyDescent="0.25">
      <c r="A46840" s="25"/>
      <c r="B46840" s="25"/>
    </row>
    <row r="46841" spans="1:2" x14ac:dyDescent="0.25">
      <c r="A46841" s="25"/>
      <c r="B46841" s="25"/>
    </row>
    <row r="46842" spans="1:2" x14ac:dyDescent="0.25">
      <c r="A46842" s="25"/>
      <c r="B46842" s="25"/>
    </row>
    <row r="46843" spans="1:2" x14ac:dyDescent="0.25">
      <c r="A46843" s="25"/>
      <c r="B46843" s="25"/>
    </row>
    <row r="46844" spans="1:2" x14ac:dyDescent="0.25">
      <c r="A46844" s="25"/>
      <c r="B46844" s="25"/>
    </row>
    <row r="46845" spans="1:2" x14ac:dyDescent="0.25">
      <c r="A46845" s="25"/>
      <c r="B46845" s="25"/>
    </row>
    <row r="46846" spans="1:2" x14ac:dyDescent="0.25">
      <c r="A46846" s="25"/>
      <c r="B46846" s="25"/>
    </row>
    <row r="46847" spans="1:2" x14ac:dyDescent="0.25">
      <c r="A46847" s="25"/>
      <c r="B46847" s="25"/>
    </row>
    <row r="46848" spans="1:2" x14ac:dyDescent="0.25">
      <c r="A46848" s="25"/>
      <c r="B46848" s="25"/>
    </row>
    <row r="46849" spans="1:2" x14ac:dyDescent="0.25">
      <c r="A46849" s="25"/>
      <c r="B46849" s="25"/>
    </row>
    <row r="46850" spans="1:2" x14ac:dyDescent="0.25">
      <c r="A46850" s="25"/>
      <c r="B46850" s="25"/>
    </row>
    <row r="46851" spans="1:2" x14ac:dyDescent="0.25">
      <c r="A46851" s="25"/>
      <c r="B46851" s="25"/>
    </row>
    <row r="46852" spans="1:2" x14ac:dyDescent="0.25">
      <c r="A46852" s="25"/>
      <c r="B46852" s="25"/>
    </row>
    <row r="46853" spans="1:2" x14ac:dyDescent="0.25">
      <c r="A46853" s="25"/>
      <c r="B46853" s="25"/>
    </row>
    <row r="46854" spans="1:2" x14ac:dyDescent="0.25">
      <c r="A46854" s="25"/>
      <c r="B46854" s="25"/>
    </row>
    <row r="46855" spans="1:2" x14ac:dyDescent="0.25">
      <c r="A46855" s="25"/>
      <c r="B46855" s="25"/>
    </row>
    <row r="46856" spans="1:2" x14ac:dyDescent="0.25">
      <c r="A46856" s="25"/>
      <c r="B46856" s="25"/>
    </row>
    <row r="46857" spans="1:2" x14ac:dyDescent="0.25">
      <c r="A46857" s="25"/>
      <c r="B46857" s="25"/>
    </row>
    <row r="46858" spans="1:2" x14ac:dyDescent="0.25">
      <c r="A46858" s="25"/>
      <c r="B46858" s="25"/>
    </row>
    <row r="46859" spans="1:2" x14ac:dyDescent="0.25">
      <c r="A46859" s="25"/>
      <c r="B46859" s="25"/>
    </row>
    <row r="46860" spans="1:2" x14ac:dyDescent="0.25">
      <c r="A46860" s="25"/>
      <c r="B46860" s="25"/>
    </row>
    <row r="46861" spans="1:2" x14ac:dyDescent="0.25">
      <c r="A46861" s="25"/>
      <c r="B46861" s="25"/>
    </row>
    <row r="46862" spans="1:2" x14ac:dyDescent="0.25">
      <c r="A46862" s="25"/>
      <c r="B46862" s="25"/>
    </row>
    <row r="46863" spans="1:2" x14ac:dyDescent="0.25">
      <c r="A46863" s="25"/>
      <c r="B46863" s="25"/>
    </row>
    <row r="46864" spans="1:2" x14ac:dyDescent="0.25">
      <c r="A46864" s="25"/>
      <c r="B46864" s="25"/>
    </row>
    <row r="46865" spans="1:2" x14ac:dyDescent="0.25">
      <c r="A46865" s="25"/>
      <c r="B46865" s="25"/>
    </row>
    <row r="46866" spans="1:2" x14ac:dyDescent="0.25">
      <c r="A46866" s="25"/>
      <c r="B46866" s="25"/>
    </row>
    <row r="46867" spans="1:2" x14ac:dyDescent="0.25">
      <c r="A46867" s="25"/>
      <c r="B46867" s="25"/>
    </row>
    <row r="46868" spans="1:2" x14ac:dyDescent="0.25">
      <c r="A46868" s="25"/>
      <c r="B46868" s="25"/>
    </row>
    <row r="46869" spans="1:2" x14ac:dyDescent="0.25">
      <c r="A46869" s="25"/>
      <c r="B46869" s="25"/>
    </row>
    <row r="46870" spans="1:2" x14ac:dyDescent="0.25">
      <c r="A46870" s="25"/>
      <c r="B46870" s="25"/>
    </row>
    <row r="46871" spans="1:2" x14ac:dyDescent="0.25">
      <c r="A46871" s="25"/>
      <c r="B46871" s="25"/>
    </row>
    <row r="46872" spans="1:2" x14ac:dyDescent="0.25">
      <c r="A46872" s="25"/>
      <c r="B46872" s="25"/>
    </row>
    <row r="46873" spans="1:2" x14ac:dyDescent="0.25">
      <c r="A46873" s="25"/>
      <c r="B46873" s="25"/>
    </row>
    <row r="46874" spans="1:2" x14ac:dyDescent="0.25">
      <c r="A46874" s="25"/>
      <c r="B46874" s="25"/>
    </row>
    <row r="46875" spans="1:2" x14ac:dyDescent="0.25">
      <c r="A46875" s="25"/>
      <c r="B46875" s="25"/>
    </row>
    <row r="46876" spans="1:2" x14ac:dyDescent="0.25">
      <c r="A46876" s="25"/>
      <c r="B46876" s="25"/>
    </row>
    <row r="46877" spans="1:2" x14ac:dyDescent="0.25">
      <c r="A46877" s="25"/>
      <c r="B46877" s="25"/>
    </row>
    <row r="46878" spans="1:2" x14ac:dyDescent="0.25">
      <c r="A46878" s="25"/>
      <c r="B46878" s="25"/>
    </row>
    <row r="46879" spans="1:2" x14ac:dyDescent="0.25">
      <c r="A46879" s="25"/>
      <c r="B46879" s="25"/>
    </row>
    <row r="46880" spans="1:2" x14ac:dyDescent="0.25">
      <c r="A46880" s="25"/>
      <c r="B46880" s="25"/>
    </row>
    <row r="46881" spans="1:2" x14ac:dyDescent="0.25">
      <c r="A46881" s="25"/>
      <c r="B46881" s="25"/>
    </row>
    <row r="46882" spans="1:2" x14ac:dyDescent="0.25">
      <c r="A46882" s="25"/>
      <c r="B46882" s="25"/>
    </row>
    <row r="46883" spans="1:2" x14ac:dyDescent="0.25">
      <c r="A46883" s="25"/>
      <c r="B46883" s="25"/>
    </row>
    <row r="46884" spans="1:2" x14ac:dyDescent="0.25">
      <c r="A46884" s="25"/>
      <c r="B46884" s="25"/>
    </row>
    <row r="46885" spans="1:2" x14ac:dyDescent="0.25">
      <c r="A46885" s="25"/>
      <c r="B46885" s="25"/>
    </row>
    <row r="46886" spans="1:2" x14ac:dyDescent="0.25">
      <c r="A46886" s="25"/>
      <c r="B46886" s="25"/>
    </row>
    <row r="46887" spans="1:2" x14ac:dyDescent="0.25">
      <c r="A46887" s="25"/>
      <c r="B46887" s="25"/>
    </row>
    <row r="46888" spans="1:2" x14ac:dyDescent="0.25">
      <c r="A46888" s="25"/>
      <c r="B46888" s="25"/>
    </row>
    <row r="46889" spans="1:2" x14ac:dyDescent="0.25">
      <c r="A46889" s="25"/>
      <c r="B46889" s="25"/>
    </row>
    <row r="46890" spans="1:2" x14ac:dyDescent="0.25">
      <c r="A46890" s="25"/>
      <c r="B46890" s="25"/>
    </row>
    <row r="46891" spans="1:2" x14ac:dyDescent="0.25">
      <c r="A46891" s="25"/>
      <c r="B46891" s="25"/>
    </row>
    <row r="46892" spans="1:2" x14ac:dyDescent="0.25">
      <c r="A46892" s="25"/>
      <c r="B46892" s="25"/>
    </row>
    <row r="46893" spans="1:2" x14ac:dyDescent="0.25">
      <c r="A46893" s="25"/>
      <c r="B46893" s="25"/>
    </row>
    <row r="46894" spans="1:2" x14ac:dyDescent="0.25">
      <c r="A46894" s="25"/>
      <c r="B46894" s="25"/>
    </row>
    <row r="46895" spans="1:2" x14ac:dyDescent="0.25">
      <c r="A46895" s="25"/>
      <c r="B46895" s="25"/>
    </row>
    <row r="46896" spans="1:2" x14ac:dyDescent="0.25">
      <c r="A46896" s="25"/>
      <c r="B46896" s="25"/>
    </row>
    <row r="46897" spans="1:2" x14ac:dyDescent="0.25">
      <c r="A46897" s="25"/>
      <c r="B46897" s="25"/>
    </row>
    <row r="46898" spans="1:2" x14ac:dyDescent="0.25">
      <c r="A46898" s="25"/>
      <c r="B46898" s="25"/>
    </row>
    <row r="46899" spans="1:2" x14ac:dyDescent="0.25">
      <c r="A46899" s="25"/>
      <c r="B46899" s="25"/>
    </row>
    <row r="46900" spans="1:2" x14ac:dyDescent="0.25">
      <c r="A46900" s="25"/>
      <c r="B46900" s="25"/>
    </row>
    <row r="46901" spans="1:2" x14ac:dyDescent="0.25">
      <c r="A46901" s="25"/>
      <c r="B46901" s="25"/>
    </row>
    <row r="46902" spans="1:2" x14ac:dyDescent="0.25">
      <c r="A46902" s="25"/>
      <c r="B46902" s="25"/>
    </row>
    <row r="46903" spans="1:2" x14ac:dyDescent="0.25">
      <c r="A46903" s="25"/>
      <c r="B46903" s="25"/>
    </row>
    <row r="46904" spans="1:2" x14ac:dyDescent="0.25">
      <c r="A46904" s="25"/>
      <c r="B46904" s="25"/>
    </row>
    <row r="46905" spans="1:2" x14ac:dyDescent="0.25">
      <c r="A46905" s="25"/>
      <c r="B46905" s="25"/>
    </row>
    <row r="46906" spans="1:2" x14ac:dyDescent="0.25">
      <c r="A46906" s="25"/>
      <c r="B46906" s="25"/>
    </row>
    <row r="46907" spans="1:2" x14ac:dyDescent="0.25">
      <c r="A46907" s="25"/>
      <c r="B46907" s="25"/>
    </row>
    <row r="46908" spans="1:2" x14ac:dyDescent="0.25">
      <c r="A46908" s="25"/>
      <c r="B46908" s="25"/>
    </row>
    <row r="46909" spans="1:2" x14ac:dyDescent="0.25">
      <c r="A46909" s="25"/>
      <c r="B46909" s="25"/>
    </row>
    <row r="46910" spans="1:2" x14ac:dyDescent="0.25">
      <c r="A46910" s="25"/>
      <c r="B46910" s="25"/>
    </row>
    <row r="46911" spans="1:2" x14ac:dyDescent="0.25">
      <c r="A46911" s="25"/>
      <c r="B46911" s="25"/>
    </row>
    <row r="46912" spans="1:2" x14ac:dyDescent="0.25">
      <c r="A46912" s="25"/>
      <c r="B46912" s="25"/>
    </row>
    <row r="46913" spans="1:2" x14ac:dyDescent="0.25">
      <c r="A46913" s="25"/>
      <c r="B46913" s="25"/>
    </row>
    <row r="46914" spans="1:2" x14ac:dyDescent="0.25">
      <c r="A46914" s="25"/>
      <c r="B46914" s="25"/>
    </row>
    <row r="46915" spans="1:2" x14ac:dyDescent="0.25">
      <c r="A46915" s="25"/>
      <c r="B46915" s="25"/>
    </row>
    <row r="46916" spans="1:2" x14ac:dyDescent="0.25">
      <c r="A46916" s="25"/>
      <c r="B46916" s="25"/>
    </row>
    <row r="46917" spans="1:2" x14ac:dyDescent="0.25">
      <c r="A46917" s="25"/>
      <c r="B46917" s="25"/>
    </row>
    <row r="46918" spans="1:2" x14ac:dyDescent="0.25">
      <c r="A46918" s="25"/>
      <c r="B46918" s="25"/>
    </row>
    <row r="46919" spans="1:2" x14ac:dyDescent="0.25">
      <c r="A46919" s="25"/>
      <c r="B46919" s="25"/>
    </row>
    <row r="46920" spans="1:2" x14ac:dyDescent="0.25">
      <c r="A46920" s="25"/>
      <c r="B46920" s="25"/>
    </row>
    <row r="46921" spans="1:2" x14ac:dyDescent="0.25">
      <c r="A46921" s="25"/>
      <c r="B46921" s="25"/>
    </row>
    <row r="46922" spans="1:2" x14ac:dyDescent="0.25">
      <c r="A46922" s="25"/>
      <c r="B46922" s="25"/>
    </row>
    <row r="46923" spans="1:2" x14ac:dyDescent="0.25">
      <c r="A46923" s="25"/>
      <c r="B46923" s="25"/>
    </row>
    <row r="46924" spans="1:2" x14ac:dyDescent="0.25">
      <c r="A46924" s="25"/>
      <c r="B46924" s="25"/>
    </row>
    <row r="46925" spans="1:2" x14ac:dyDescent="0.25">
      <c r="A46925" s="25"/>
      <c r="B46925" s="25"/>
    </row>
    <row r="46926" spans="1:2" x14ac:dyDescent="0.25">
      <c r="A46926" s="25"/>
      <c r="B46926" s="25"/>
    </row>
    <row r="46927" spans="1:2" x14ac:dyDescent="0.25">
      <c r="A46927" s="25"/>
      <c r="B46927" s="25"/>
    </row>
    <row r="46928" spans="1:2" x14ac:dyDescent="0.25">
      <c r="A46928" s="25"/>
      <c r="B46928" s="25"/>
    </row>
    <row r="46929" spans="1:2" x14ac:dyDescent="0.25">
      <c r="A46929" s="25"/>
      <c r="B46929" s="25"/>
    </row>
    <row r="46930" spans="1:2" x14ac:dyDescent="0.25">
      <c r="A46930" s="25"/>
      <c r="B46930" s="25"/>
    </row>
    <row r="46931" spans="1:2" x14ac:dyDescent="0.25">
      <c r="A46931" s="25"/>
      <c r="B46931" s="25"/>
    </row>
    <row r="46932" spans="1:2" x14ac:dyDescent="0.25">
      <c r="A46932" s="25"/>
      <c r="B46932" s="25"/>
    </row>
    <row r="46933" spans="1:2" x14ac:dyDescent="0.25">
      <c r="A46933" s="25"/>
      <c r="B46933" s="25"/>
    </row>
    <row r="46934" spans="1:2" x14ac:dyDescent="0.25">
      <c r="A46934" s="25"/>
      <c r="B46934" s="25"/>
    </row>
    <row r="46935" spans="1:2" x14ac:dyDescent="0.25">
      <c r="A46935" s="25"/>
      <c r="B46935" s="25"/>
    </row>
    <row r="46936" spans="1:2" x14ac:dyDescent="0.25">
      <c r="A46936" s="25"/>
      <c r="B46936" s="25"/>
    </row>
    <row r="46937" spans="1:2" x14ac:dyDescent="0.25">
      <c r="A46937" s="25"/>
      <c r="B46937" s="25"/>
    </row>
    <row r="46938" spans="1:2" x14ac:dyDescent="0.25">
      <c r="A46938" s="25"/>
      <c r="B46938" s="25"/>
    </row>
    <row r="46939" spans="1:2" x14ac:dyDescent="0.25">
      <c r="A46939" s="25"/>
      <c r="B46939" s="25"/>
    </row>
    <row r="46940" spans="1:2" x14ac:dyDescent="0.25">
      <c r="A46940" s="25"/>
      <c r="B46940" s="25"/>
    </row>
    <row r="46941" spans="1:2" x14ac:dyDescent="0.25">
      <c r="A46941" s="25"/>
      <c r="B46941" s="25"/>
    </row>
    <row r="46942" spans="1:2" x14ac:dyDescent="0.25">
      <c r="A46942" s="25"/>
      <c r="B46942" s="25"/>
    </row>
    <row r="46943" spans="1:2" x14ac:dyDescent="0.25">
      <c r="A46943" s="25"/>
      <c r="B46943" s="25"/>
    </row>
    <row r="46944" spans="1:2" x14ac:dyDescent="0.25">
      <c r="A46944" s="25"/>
      <c r="B46944" s="25"/>
    </row>
    <row r="46945" spans="1:2" x14ac:dyDescent="0.25">
      <c r="A46945" s="25"/>
      <c r="B46945" s="25"/>
    </row>
    <row r="46946" spans="1:2" x14ac:dyDescent="0.25">
      <c r="A46946" s="25"/>
      <c r="B46946" s="25"/>
    </row>
    <row r="46947" spans="1:2" x14ac:dyDescent="0.25">
      <c r="A46947" s="25"/>
      <c r="B46947" s="25"/>
    </row>
    <row r="46948" spans="1:2" x14ac:dyDescent="0.25">
      <c r="A46948" s="25"/>
      <c r="B46948" s="25"/>
    </row>
    <row r="46949" spans="1:2" x14ac:dyDescent="0.25">
      <c r="A46949" s="25"/>
      <c r="B46949" s="25"/>
    </row>
    <row r="46950" spans="1:2" x14ac:dyDescent="0.25">
      <c r="A46950" s="25"/>
      <c r="B46950" s="25"/>
    </row>
    <row r="46951" spans="1:2" x14ac:dyDescent="0.25">
      <c r="A46951" s="25"/>
      <c r="B46951" s="25"/>
    </row>
    <row r="46952" spans="1:2" x14ac:dyDescent="0.25">
      <c r="A46952" s="25"/>
      <c r="B46952" s="25"/>
    </row>
    <row r="46953" spans="1:2" x14ac:dyDescent="0.25">
      <c r="A46953" s="25"/>
      <c r="B46953" s="25"/>
    </row>
    <row r="46954" spans="1:2" x14ac:dyDescent="0.25">
      <c r="A46954" s="25"/>
      <c r="B46954" s="25"/>
    </row>
    <row r="46955" spans="1:2" x14ac:dyDescent="0.25">
      <c r="A46955" s="25"/>
      <c r="B46955" s="25"/>
    </row>
    <row r="46956" spans="1:2" x14ac:dyDescent="0.25">
      <c r="A46956" s="25"/>
      <c r="B46956" s="25"/>
    </row>
    <row r="46957" spans="1:2" x14ac:dyDescent="0.25">
      <c r="A46957" s="25"/>
      <c r="B46957" s="25"/>
    </row>
    <row r="46958" spans="1:2" x14ac:dyDescent="0.25">
      <c r="A46958" s="25"/>
      <c r="B46958" s="25"/>
    </row>
    <row r="46959" spans="1:2" x14ac:dyDescent="0.25">
      <c r="A46959" s="25"/>
      <c r="B46959" s="25"/>
    </row>
    <row r="46960" spans="1:2" x14ac:dyDescent="0.25">
      <c r="A46960" s="25"/>
      <c r="B46960" s="25"/>
    </row>
    <row r="46961" spans="1:2" x14ac:dyDescent="0.25">
      <c r="A46961" s="25"/>
      <c r="B46961" s="25"/>
    </row>
    <row r="46962" spans="1:2" x14ac:dyDescent="0.25">
      <c r="A46962" s="25"/>
      <c r="B46962" s="25"/>
    </row>
    <row r="46963" spans="1:2" x14ac:dyDescent="0.25">
      <c r="A46963" s="25"/>
      <c r="B46963" s="25"/>
    </row>
    <row r="46964" spans="1:2" x14ac:dyDescent="0.25">
      <c r="A46964" s="25"/>
      <c r="B46964" s="25"/>
    </row>
    <row r="46965" spans="1:2" x14ac:dyDescent="0.25">
      <c r="A46965" s="25"/>
      <c r="B46965" s="25"/>
    </row>
    <row r="46966" spans="1:2" x14ac:dyDescent="0.25">
      <c r="A46966" s="25"/>
      <c r="B46966" s="25"/>
    </row>
    <row r="46967" spans="1:2" x14ac:dyDescent="0.25">
      <c r="A46967" s="25"/>
      <c r="B46967" s="25"/>
    </row>
    <row r="46968" spans="1:2" x14ac:dyDescent="0.25">
      <c r="A46968" s="25"/>
      <c r="B46968" s="25"/>
    </row>
    <row r="46969" spans="1:2" x14ac:dyDescent="0.25">
      <c r="A46969" s="25"/>
      <c r="B46969" s="25"/>
    </row>
    <row r="46970" spans="1:2" x14ac:dyDescent="0.25">
      <c r="A46970" s="25"/>
      <c r="B46970" s="25"/>
    </row>
    <row r="46971" spans="1:2" x14ac:dyDescent="0.25">
      <c r="A46971" s="25"/>
      <c r="B46971" s="25"/>
    </row>
    <row r="46972" spans="1:2" x14ac:dyDescent="0.25">
      <c r="A46972" s="25"/>
      <c r="B46972" s="25"/>
    </row>
    <row r="46973" spans="1:2" x14ac:dyDescent="0.25">
      <c r="A46973" s="25"/>
      <c r="B46973" s="25"/>
    </row>
    <row r="46974" spans="1:2" x14ac:dyDescent="0.25">
      <c r="A46974" s="25"/>
      <c r="B46974" s="25"/>
    </row>
    <row r="46975" spans="1:2" x14ac:dyDescent="0.25">
      <c r="A46975" s="25"/>
      <c r="B46975" s="25"/>
    </row>
    <row r="46976" spans="1:2" x14ac:dyDescent="0.25">
      <c r="A46976" s="25"/>
      <c r="B46976" s="25"/>
    </row>
    <row r="46977" spans="1:2" x14ac:dyDescent="0.25">
      <c r="A46977" s="25"/>
      <c r="B46977" s="25"/>
    </row>
    <row r="46978" spans="1:2" x14ac:dyDescent="0.25">
      <c r="A46978" s="25"/>
      <c r="B46978" s="25"/>
    </row>
    <row r="46979" spans="1:2" x14ac:dyDescent="0.25">
      <c r="A46979" s="25"/>
      <c r="B46979" s="25"/>
    </row>
    <row r="46980" spans="1:2" x14ac:dyDescent="0.25">
      <c r="A46980" s="25"/>
      <c r="B46980" s="25"/>
    </row>
    <row r="46981" spans="1:2" x14ac:dyDescent="0.25">
      <c r="A46981" s="25"/>
      <c r="B46981" s="25"/>
    </row>
    <row r="46982" spans="1:2" x14ac:dyDescent="0.25">
      <c r="A46982" s="25"/>
      <c r="B46982" s="25"/>
    </row>
    <row r="46983" spans="1:2" x14ac:dyDescent="0.25">
      <c r="A46983" s="25"/>
      <c r="B46983" s="25"/>
    </row>
    <row r="46984" spans="1:2" x14ac:dyDescent="0.25">
      <c r="A46984" s="25"/>
      <c r="B46984" s="25"/>
    </row>
    <row r="46985" spans="1:2" x14ac:dyDescent="0.25">
      <c r="A46985" s="25"/>
      <c r="B46985" s="25"/>
    </row>
    <row r="46986" spans="1:2" x14ac:dyDescent="0.25">
      <c r="A46986" s="25"/>
      <c r="B46986" s="25"/>
    </row>
    <row r="46987" spans="1:2" x14ac:dyDescent="0.25">
      <c r="A46987" s="25"/>
      <c r="B46987" s="25"/>
    </row>
    <row r="46988" spans="1:2" x14ac:dyDescent="0.25">
      <c r="A46988" s="25"/>
      <c r="B46988" s="25"/>
    </row>
    <row r="46989" spans="1:2" x14ac:dyDescent="0.25">
      <c r="A46989" s="25"/>
      <c r="B46989" s="25"/>
    </row>
    <row r="46990" spans="1:2" x14ac:dyDescent="0.25">
      <c r="A46990" s="25"/>
      <c r="B46990" s="25"/>
    </row>
    <row r="46991" spans="1:2" x14ac:dyDescent="0.25">
      <c r="A46991" s="25"/>
      <c r="B46991" s="25"/>
    </row>
    <row r="46992" spans="1:2" x14ac:dyDescent="0.25">
      <c r="A46992" s="25"/>
      <c r="B46992" s="25"/>
    </row>
    <row r="46993" spans="1:2" x14ac:dyDescent="0.25">
      <c r="A46993" s="25"/>
      <c r="B46993" s="25"/>
    </row>
    <row r="46994" spans="1:2" x14ac:dyDescent="0.25">
      <c r="A46994" s="25"/>
      <c r="B46994" s="25"/>
    </row>
    <row r="46995" spans="1:2" x14ac:dyDescent="0.25">
      <c r="A46995" s="25"/>
      <c r="B46995" s="25"/>
    </row>
    <row r="46996" spans="1:2" x14ac:dyDescent="0.25">
      <c r="A46996" s="25"/>
      <c r="B46996" s="25"/>
    </row>
    <row r="46997" spans="1:2" x14ac:dyDescent="0.25">
      <c r="A46997" s="25"/>
      <c r="B46997" s="25"/>
    </row>
    <row r="46998" spans="1:2" x14ac:dyDescent="0.25">
      <c r="A46998" s="25"/>
      <c r="B46998" s="25"/>
    </row>
    <row r="46999" spans="1:2" x14ac:dyDescent="0.25">
      <c r="A46999" s="25"/>
      <c r="B46999" s="25"/>
    </row>
    <row r="47000" spans="1:2" x14ac:dyDescent="0.25">
      <c r="A47000" s="25"/>
      <c r="B47000" s="25"/>
    </row>
    <row r="47001" spans="1:2" x14ac:dyDescent="0.25">
      <c r="A47001" s="25"/>
      <c r="B47001" s="25"/>
    </row>
    <row r="47002" spans="1:2" x14ac:dyDescent="0.25">
      <c r="A47002" s="25"/>
      <c r="B47002" s="25"/>
    </row>
    <row r="47003" spans="1:2" x14ac:dyDescent="0.25">
      <c r="A47003" s="25"/>
      <c r="B47003" s="25"/>
    </row>
    <row r="47004" spans="1:2" x14ac:dyDescent="0.25">
      <c r="A47004" s="25"/>
      <c r="B47004" s="25"/>
    </row>
    <row r="47005" spans="1:2" x14ac:dyDescent="0.25">
      <c r="A47005" s="25"/>
      <c r="B47005" s="25"/>
    </row>
    <row r="47006" spans="1:2" x14ac:dyDescent="0.25">
      <c r="A47006" s="25"/>
      <c r="B47006" s="25"/>
    </row>
    <row r="47007" spans="1:2" x14ac:dyDescent="0.25">
      <c r="A47007" s="25"/>
      <c r="B47007" s="25"/>
    </row>
    <row r="47008" spans="1:2" x14ac:dyDescent="0.25">
      <c r="A47008" s="25"/>
      <c r="B47008" s="25"/>
    </row>
    <row r="47009" spans="1:2" x14ac:dyDescent="0.25">
      <c r="A47009" s="25"/>
      <c r="B47009" s="25"/>
    </row>
    <row r="47010" spans="1:2" x14ac:dyDescent="0.25">
      <c r="A47010" s="25"/>
      <c r="B47010" s="25"/>
    </row>
    <row r="47011" spans="1:2" x14ac:dyDescent="0.25">
      <c r="A47011" s="25"/>
      <c r="B47011" s="25"/>
    </row>
    <row r="47012" spans="1:2" x14ac:dyDescent="0.25">
      <c r="A47012" s="25"/>
      <c r="B47012" s="25"/>
    </row>
    <row r="47013" spans="1:2" x14ac:dyDescent="0.25">
      <c r="A47013" s="25"/>
      <c r="B47013" s="25"/>
    </row>
    <row r="47014" spans="1:2" x14ac:dyDescent="0.25">
      <c r="A47014" s="25"/>
      <c r="B47014" s="25"/>
    </row>
    <row r="47015" spans="1:2" x14ac:dyDescent="0.25">
      <c r="A47015" s="25"/>
      <c r="B47015" s="25"/>
    </row>
    <row r="47016" spans="1:2" x14ac:dyDescent="0.25">
      <c r="A47016" s="25"/>
      <c r="B47016" s="25"/>
    </row>
    <row r="47017" spans="1:2" x14ac:dyDescent="0.25">
      <c r="A47017" s="25"/>
      <c r="B47017" s="25"/>
    </row>
    <row r="47018" spans="1:2" x14ac:dyDescent="0.25">
      <c r="A47018" s="25"/>
      <c r="B47018" s="25"/>
    </row>
    <row r="47019" spans="1:2" x14ac:dyDescent="0.25">
      <c r="A47019" s="25"/>
      <c r="B47019" s="25"/>
    </row>
    <row r="47020" spans="1:2" x14ac:dyDescent="0.25">
      <c r="A47020" s="25"/>
      <c r="B47020" s="25"/>
    </row>
    <row r="47021" spans="1:2" x14ac:dyDescent="0.25">
      <c r="A47021" s="25"/>
      <c r="B47021" s="25"/>
    </row>
    <row r="47022" spans="1:2" x14ac:dyDescent="0.25">
      <c r="A47022" s="25"/>
      <c r="B47022" s="25"/>
    </row>
    <row r="47023" spans="1:2" x14ac:dyDescent="0.25">
      <c r="A47023" s="25"/>
      <c r="B47023" s="25"/>
    </row>
    <row r="47024" spans="1:2" x14ac:dyDescent="0.25">
      <c r="A47024" s="25"/>
      <c r="B47024" s="25"/>
    </row>
    <row r="47025" spans="1:2" x14ac:dyDescent="0.25">
      <c r="A47025" s="25"/>
      <c r="B47025" s="25"/>
    </row>
    <row r="47026" spans="1:2" x14ac:dyDescent="0.25">
      <c r="A47026" s="25"/>
      <c r="B47026" s="25"/>
    </row>
    <row r="47027" spans="1:2" x14ac:dyDescent="0.25">
      <c r="A47027" s="25"/>
      <c r="B47027" s="25"/>
    </row>
    <row r="47028" spans="1:2" x14ac:dyDescent="0.25">
      <c r="A47028" s="25"/>
      <c r="B47028" s="25"/>
    </row>
    <row r="47029" spans="1:2" x14ac:dyDescent="0.25">
      <c r="A47029" s="25"/>
      <c r="B47029" s="25"/>
    </row>
    <row r="47030" spans="1:2" x14ac:dyDescent="0.25">
      <c r="A47030" s="25"/>
      <c r="B47030" s="25"/>
    </row>
    <row r="47031" spans="1:2" x14ac:dyDescent="0.25">
      <c r="A47031" s="25"/>
      <c r="B47031" s="25"/>
    </row>
    <row r="47032" spans="1:2" x14ac:dyDescent="0.25">
      <c r="A47032" s="25"/>
      <c r="B47032" s="25"/>
    </row>
    <row r="47033" spans="1:2" x14ac:dyDescent="0.25">
      <c r="A47033" s="25"/>
      <c r="B47033" s="25"/>
    </row>
    <row r="47034" spans="1:2" x14ac:dyDescent="0.25">
      <c r="A47034" s="25"/>
      <c r="B47034" s="25"/>
    </row>
    <row r="47035" spans="1:2" x14ac:dyDescent="0.25">
      <c r="A47035" s="25"/>
      <c r="B47035" s="25"/>
    </row>
    <row r="47036" spans="1:2" x14ac:dyDescent="0.25">
      <c r="A47036" s="25"/>
      <c r="B47036" s="25"/>
    </row>
    <row r="47037" spans="1:2" x14ac:dyDescent="0.25">
      <c r="A47037" s="25"/>
      <c r="B47037" s="25"/>
    </row>
    <row r="47038" spans="1:2" x14ac:dyDescent="0.25">
      <c r="A47038" s="25"/>
      <c r="B47038" s="25"/>
    </row>
    <row r="47039" spans="1:2" x14ac:dyDescent="0.25">
      <c r="A47039" s="25"/>
      <c r="B47039" s="25"/>
    </row>
    <row r="47040" spans="1:2" x14ac:dyDescent="0.25">
      <c r="A47040" s="25"/>
      <c r="B47040" s="25"/>
    </row>
    <row r="47041" spans="1:2" x14ac:dyDescent="0.25">
      <c r="A47041" s="25"/>
      <c r="B47041" s="25"/>
    </row>
    <row r="47042" spans="1:2" x14ac:dyDescent="0.25">
      <c r="A47042" s="25"/>
      <c r="B47042" s="25"/>
    </row>
    <row r="47043" spans="1:2" x14ac:dyDescent="0.25">
      <c r="A47043" s="25"/>
      <c r="B47043" s="25"/>
    </row>
    <row r="47044" spans="1:2" x14ac:dyDescent="0.25">
      <c r="A47044" s="25"/>
      <c r="B47044" s="25"/>
    </row>
    <row r="47045" spans="1:2" x14ac:dyDescent="0.25">
      <c r="A47045" s="25"/>
      <c r="B47045" s="25"/>
    </row>
    <row r="47046" spans="1:2" x14ac:dyDescent="0.25">
      <c r="A47046" s="25"/>
      <c r="B47046" s="25"/>
    </row>
    <row r="47047" spans="1:2" x14ac:dyDescent="0.25">
      <c r="A47047" s="25"/>
      <c r="B47047" s="25"/>
    </row>
    <row r="47048" spans="1:2" x14ac:dyDescent="0.25">
      <c r="A47048" s="25"/>
      <c r="B47048" s="25"/>
    </row>
    <row r="47049" spans="1:2" x14ac:dyDescent="0.25">
      <c r="A47049" s="25"/>
      <c r="B47049" s="25"/>
    </row>
    <row r="47050" spans="1:2" x14ac:dyDescent="0.25">
      <c r="A47050" s="25"/>
      <c r="B47050" s="25"/>
    </row>
    <row r="47051" spans="1:2" x14ac:dyDescent="0.25">
      <c r="A47051" s="25"/>
      <c r="B47051" s="25"/>
    </row>
    <row r="47052" spans="1:2" x14ac:dyDescent="0.25">
      <c r="A47052" s="25"/>
      <c r="B47052" s="25"/>
    </row>
    <row r="47053" spans="1:2" x14ac:dyDescent="0.25">
      <c r="A47053" s="25"/>
      <c r="B47053" s="25"/>
    </row>
    <row r="47054" spans="1:2" x14ac:dyDescent="0.25">
      <c r="A47054" s="25"/>
      <c r="B47054" s="25"/>
    </row>
    <row r="47055" spans="1:2" x14ac:dyDescent="0.25">
      <c r="A47055" s="25"/>
      <c r="B47055" s="25"/>
    </row>
    <row r="47056" spans="1:2" x14ac:dyDescent="0.25">
      <c r="A47056" s="25"/>
      <c r="B47056" s="25"/>
    </row>
    <row r="47057" spans="1:2" x14ac:dyDescent="0.25">
      <c r="A47057" s="25"/>
      <c r="B47057" s="25"/>
    </row>
    <row r="47058" spans="1:2" x14ac:dyDescent="0.25">
      <c r="A47058" s="25"/>
      <c r="B47058" s="25"/>
    </row>
    <row r="47059" spans="1:2" x14ac:dyDescent="0.25">
      <c r="A47059" s="25"/>
      <c r="B47059" s="25"/>
    </row>
    <row r="47060" spans="1:2" x14ac:dyDescent="0.25">
      <c r="A47060" s="25"/>
      <c r="B47060" s="25"/>
    </row>
    <row r="47061" spans="1:2" x14ac:dyDescent="0.25">
      <c r="A47061" s="25"/>
      <c r="B47061" s="25"/>
    </row>
    <row r="47062" spans="1:2" x14ac:dyDescent="0.25">
      <c r="A47062" s="25"/>
      <c r="B47062" s="25"/>
    </row>
    <row r="47063" spans="1:2" x14ac:dyDescent="0.25">
      <c r="A47063" s="25"/>
      <c r="B47063" s="25"/>
    </row>
    <row r="47064" spans="1:2" x14ac:dyDescent="0.25">
      <c r="A47064" s="25"/>
      <c r="B47064" s="25"/>
    </row>
    <row r="47065" spans="1:2" x14ac:dyDescent="0.25">
      <c r="A47065" s="25"/>
      <c r="B47065" s="25"/>
    </row>
    <row r="47066" spans="1:2" x14ac:dyDescent="0.25">
      <c r="A47066" s="25"/>
      <c r="B47066" s="25"/>
    </row>
    <row r="47067" spans="1:2" x14ac:dyDescent="0.25">
      <c r="A47067" s="25"/>
      <c r="B47067" s="25"/>
    </row>
    <row r="47068" spans="1:2" x14ac:dyDescent="0.25">
      <c r="A47068" s="25"/>
      <c r="B47068" s="25"/>
    </row>
    <row r="47069" spans="1:2" x14ac:dyDescent="0.25">
      <c r="A47069" s="25"/>
      <c r="B47069" s="25"/>
    </row>
    <row r="47070" spans="1:2" x14ac:dyDescent="0.25">
      <c r="A47070" s="25"/>
      <c r="B47070" s="25"/>
    </row>
    <row r="47071" spans="1:2" x14ac:dyDescent="0.25">
      <c r="A47071" s="25"/>
      <c r="B47071" s="25"/>
    </row>
    <row r="47072" spans="1:2" x14ac:dyDescent="0.25">
      <c r="A47072" s="25"/>
      <c r="B47072" s="25"/>
    </row>
    <row r="47073" spans="1:2" x14ac:dyDescent="0.25">
      <c r="A47073" s="25"/>
      <c r="B47073" s="25"/>
    </row>
    <row r="47074" spans="1:2" x14ac:dyDescent="0.25">
      <c r="A47074" s="25"/>
      <c r="B47074" s="25"/>
    </row>
    <row r="47075" spans="1:2" x14ac:dyDescent="0.25">
      <c r="A47075" s="25"/>
      <c r="B47075" s="25"/>
    </row>
    <row r="47076" spans="1:2" x14ac:dyDescent="0.25">
      <c r="A47076" s="25"/>
      <c r="B47076" s="25"/>
    </row>
    <row r="47077" spans="1:2" x14ac:dyDescent="0.25">
      <c r="A47077" s="25"/>
      <c r="B47077" s="25"/>
    </row>
    <row r="47078" spans="1:2" x14ac:dyDescent="0.25">
      <c r="A47078" s="25"/>
      <c r="B47078" s="25"/>
    </row>
    <row r="47079" spans="1:2" x14ac:dyDescent="0.25">
      <c r="A47079" s="25"/>
      <c r="B47079" s="25"/>
    </row>
    <row r="47080" spans="1:2" x14ac:dyDescent="0.25">
      <c r="A47080" s="25"/>
      <c r="B47080" s="25"/>
    </row>
    <row r="47081" spans="1:2" x14ac:dyDescent="0.25">
      <c r="A47081" s="25"/>
      <c r="B47081" s="25"/>
    </row>
    <row r="47082" spans="1:2" x14ac:dyDescent="0.25">
      <c r="A47082" s="25"/>
      <c r="B47082" s="25"/>
    </row>
    <row r="47083" spans="1:2" x14ac:dyDescent="0.25">
      <c r="A47083" s="25"/>
      <c r="B47083" s="25"/>
    </row>
    <row r="47084" spans="1:2" x14ac:dyDescent="0.25">
      <c r="A47084" s="25"/>
      <c r="B47084" s="25"/>
    </row>
    <row r="47085" spans="1:2" x14ac:dyDescent="0.25">
      <c r="A47085" s="25"/>
      <c r="B47085" s="25"/>
    </row>
    <row r="47086" spans="1:2" x14ac:dyDescent="0.25">
      <c r="A47086" s="25"/>
      <c r="B47086" s="25"/>
    </row>
    <row r="47087" spans="1:2" x14ac:dyDescent="0.25">
      <c r="A47087" s="25"/>
      <c r="B47087" s="25"/>
    </row>
    <row r="47088" spans="1:2" x14ac:dyDescent="0.25">
      <c r="A47088" s="25"/>
      <c r="B47088" s="25"/>
    </row>
    <row r="47089" spans="1:2" x14ac:dyDescent="0.25">
      <c r="A47089" s="25"/>
      <c r="B47089" s="25"/>
    </row>
    <row r="47090" spans="1:2" x14ac:dyDescent="0.25">
      <c r="A47090" s="25"/>
      <c r="B47090" s="25"/>
    </row>
    <row r="47091" spans="1:2" x14ac:dyDescent="0.25">
      <c r="A47091" s="25"/>
      <c r="B47091" s="25"/>
    </row>
    <row r="47092" spans="1:2" x14ac:dyDescent="0.25">
      <c r="A47092" s="25"/>
      <c r="B47092" s="25"/>
    </row>
    <row r="47093" spans="1:2" x14ac:dyDescent="0.25">
      <c r="A47093" s="25"/>
      <c r="B47093" s="25"/>
    </row>
    <row r="47094" spans="1:2" x14ac:dyDescent="0.25">
      <c r="A47094" s="25"/>
      <c r="B47094" s="25"/>
    </row>
    <row r="47095" spans="1:2" x14ac:dyDescent="0.25">
      <c r="A47095" s="25"/>
      <c r="B47095" s="25"/>
    </row>
    <row r="47096" spans="1:2" x14ac:dyDescent="0.25">
      <c r="A47096" s="25"/>
      <c r="B47096" s="25"/>
    </row>
    <row r="47097" spans="1:2" x14ac:dyDescent="0.25">
      <c r="A47097" s="25"/>
      <c r="B47097" s="25"/>
    </row>
    <row r="47098" spans="1:2" x14ac:dyDescent="0.25">
      <c r="A47098" s="25"/>
      <c r="B47098" s="25"/>
    </row>
    <row r="47099" spans="1:2" x14ac:dyDescent="0.25">
      <c r="A47099" s="25"/>
      <c r="B47099" s="25"/>
    </row>
    <row r="47100" spans="1:2" x14ac:dyDescent="0.25">
      <c r="A47100" s="25"/>
      <c r="B47100" s="25"/>
    </row>
    <row r="47101" spans="1:2" x14ac:dyDescent="0.25">
      <c r="A47101" s="25"/>
      <c r="B47101" s="25"/>
    </row>
    <row r="47102" spans="1:2" x14ac:dyDescent="0.25">
      <c r="A47102" s="25"/>
      <c r="B47102" s="25"/>
    </row>
    <row r="47103" spans="1:2" x14ac:dyDescent="0.25">
      <c r="A47103" s="25"/>
      <c r="B47103" s="25"/>
    </row>
    <row r="47104" spans="1:2" x14ac:dyDescent="0.25">
      <c r="A47104" s="25"/>
      <c r="B47104" s="25"/>
    </row>
    <row r="47105" spans="1:2" x14ac:dyDescent="0.25">
      <c r="A47105" s="25"/>
      <c r="B47105" s="25"/>
    </row>
    <row r="47106" spans="1:2" x14ac:dyDescent="0.25">
      <c r="A47106" s="25"/>
      <c r="B47106" s="25"/>
    </row>
    <row r="47107" spans="1:2" x14ac:dyDescent="0.25">
      <c r="A47107" s="25"/>
      <c r="B47107" s="25"/>
    </row>
    <row r="47108" spans="1:2" x14ac:dyDescent="0.25">
      <c r="A47108" s="25"/>
      <c r="B47108" s="25"/>
    </row>
    <row r="47109" spans="1:2" x14ac:dyDescent="0.25">
      <c r="A47109" s="25"/>
      <c r="B47109" s="25"/>
    </row>
    <row r="47110" spans="1:2" x14ac:dyDescent="0.25">
      <c r="A47110" s="25"/>
      <c r="B47110" s="25"/>
    </row>
    <row r="47111" spans="1:2" x14ac:dyDescent="0.25">
      <c r="A47111" s="25"/>
      <c r="B47111" s="25"/>
    </row>
    <row r="47112" spans="1:2" x14ac:dyDescent="0.25">
      <c r="A47112" s="25"/>
      <c r="B47112" s="25"/>
    </row>
    <row r="47113" spans="1:2" x14ac:dyDescent="0.25">
      <c r="A47113" s="25"/>
      <c r="B47113" s="25"/>
    </row>
    <row r="47114" spans="1:2" x14ac:dyDescent="0.25">
      <c r="A47114" s="25"/>
      <c r="B47114" s="25"/>
    </row>
    <row r="47115" spans="1:2" x14ac:dyDescent="0.25">
      <c r="A47115" s="25"/>
      <c r="B47115" s="25"/>
    </row>
    <row r="47116" spans="1:2" x14ac:dyDescent="0.25">
      <c r="A47116" s="25"/>
      <c r="B47116" s="25"/>
    </row>
    <row r="47117" spans="1:2" x14ac:dyDescent="0.25">
      <c r="A47117" s="25"/>
      <c r="B47117" s="25"/>
    </row>
    <row r="47118" spans="1:2" x14ac:dyDescent="0.25">
      <c r="A47118" s="25"/>
      <c r="B47118" s="25"/>
    </row>
    <row r="47119" spans="1:2" x14ac:dyDescent="0.25">
      <c r="A47119" s="25"/>
      <c r="B47119" s="25"/>
    </row>
    <row r="47120" spans="1:2" x14ac:dyDescent="0.25">
      <c r="A47120" s="25"/>
      <c r="B47120" s="25"/>
    </row>
    <row r="47121" spans="1:2" x14ac:dyDescent="0.25">
      <c r="A47121" s="25"/>
      <c r="B47121" s="25"/>
    </row>
    <row r="47122" spans="1:2" x14ac:dyDescent="0.25">
      <c r="A47122" s="25"/>
      <c r="B47122" s="25"/>
    </row>
    <row r="47123" spans="1:2" x14ac:dyDescent="0.25">
      <c r="A47123" s="25"/>
      <c r="B47123" s="25"/>
    </row>
    <row r="47124" spans="1:2" x14ac:dyDescent="0.25">
      <c r="A47124" s="25"/>
      <c r="B47124" s="25"/>
    </row>
    <row r="47125" spans="1:2" x14ac:dyDescent="0.25">
      <c r="A47125" s="25"/>
      <c r="B47125" s="25"/>
    </row>
    <row r="47126" spans="1:2" x14ac:dyDescent="0.25">
      <c r="A47126" s="25"/>
      <c r="B47126" s="25"/>
    </row>
    <row r="47127" spans="1:2" x14ac:dyDescent="0.25">
      <c r="A47127" s="25"/>
      <c r="B47127" s="25"/>
    </row>
    <row r="47128" spans="1:2" x14ac:dyDescent="0.25">
      <c r="A47128" s="25"/>
      <c r="B47128" s="25"/>
    </row>
    <row r="47129" spans="1:2" x14ac:dyDescent="0.25">
      <c r="A47129" s="25"/>
      <c r="B47129" s="25"/>
    </row>
    <row r="47130" spans="1:2" x14ac:dyDescent="0.25">
      <c r="A47130" s="25"/>
      <c r="B47130" s="25"/>
    </row>
    <row r="47131" spans="1:2" x14ac:dyDescent="0.25">
      <c r="A47131" s="25"/>
      <c r="B47131" s="25"/>
    </row>
    <row r="47132" spans="1:2" x14ac:dyDescent="0.25">
      <c r="A47132" s="25"/>
      <c r="B47132" s="25"/>
    </row>
    <row r="47133" spans="1:2" x14ac:dyDescent="0.25">
      <c r="A47133" s="25"/>
      <c r="B47133" s="25"/>
    </row>
    <row r="47134" spans="1:2" x14ac:dyDescent="0.25">
      <c r="A47134" s="25"/>
      <c r="B47134" s="25"/>
    </row>
    <row r="47135" spans="1:2" x14ac:dyDescent="0.25">
      <c r="A47135" s="25"/>
      <c r="B47135" s="25"/>
    </row>
    <row r="47136" spans="1:2" x14ac:dyDescent="0.25">
      <c r="A47136" s="25"/>
      <c r="B47136" s="25"/>
    </row>
    <row r="47137" spans="1:2" x14ac:dyDescent="0.25">
      <c r="A47137" s="25"/>
      <c r="B47137" s="25"/>
    </row>
    <row r="47138" spans="1:2" x14ac:dyDescent="0.25">
      <c r="A47138" s="25"/>
      <c r="B47138" s="25"/>
    </row>
    <row r="47139" spans="1:2" x14ac:dyDescent="0.25">
      <c r="A47139" s="25"/>
      <c r="B47139" s="25"/>
    </row>
    <row r="47140" spans="1:2" x14ac:dyDescent="0.25">
      <c r="A47140" s="25"/>
      <c r="B47140" s="25"/>
    </row>
    <row r="47141" spans="1:2" x14ac:dyDescent="0.25">
      <c r="A47141" s="25"/>
      <c r="B47141" s="25"/>
    </row>
    <row r="47142" spans="1:2" x14ac:dyDescent="0.25">
      <c r="A47142" s="25"/>
      <c r="B47142" s="25"/>
    </row>
    <row r="47143" spans="1:2" x14ac:dyDescent="0.25">
      <c r="A47143" s="25"/>
      <c r="B47143" s="25"/>
    </row>
    <row r="47144" spans="1:2" x14ac:dyDescent="0.25">
      <c r="A47144" s="25"/>
      <c r="B47144" s="25"/>
    </row>
    <row r="47145" spans="1:2" x14ac:dyDescent="0.25">
      <c r="A47145" s="25"/>
      <c r="B47145" s="25"/>
    </row>
    <row r="47146" spans="1:2" x14ac:dyDescent="0.25">
      <c r="A47146" s="25"/>
      <c r="B47146" s="25"/>
    </row>
    <row r="47147" spans="1:2" x14ac:dyDescent="0.25">
      <c r="A47147" s="25"/>
      <c r="B47147" s="25"/>
    </row>
    <row r="47148" spans="1:2" x14ac:dyDescent="0.25">
      <c r="A47148" s="25"/>
      <c r="B47148" s="25"/>
    </row>
    <row r="47149" spans="1:2" x14ac:dyDescent="0.25">
      <c r="A47149" s="25"/>
      <c r="B47149" s="25"/>
    </row>
    <row r="47150" spans="1:2" x14ac:dyDescent="0.25">
      <c r="A47150" s="25"/>
      <c r="B47150" s="25"/>
    </row>
    <row r="47151" spans="1:2" x14ac:dyDescent="0.25">
      <c r="A47151" s="25"/>
      <c r="B47151" s="25"/>
    </row>
    <row r="47152" spans="1:2" x14ac:dyDescent="0.25">
      <c r="A47152" s="25"/>
      <c r="B47152" s="25"/>
    </row>
    <row r="47153" spans="1:2" x14ac:dyDescent="0.25">
      <c r="A47153" s="25"/>
      <c r="B47153" s="25"/>
    </row>
    <row r="47154" spans="1:2" x14ac:dyDescent="0.25">
      <c r="A47154" s="25"/>
      <c r="B47154" s="25"/>
    </row>
    <row r="47155" spans="1:2" x14ac:dyDescent="0.25">
      <c r="A47155" s="25"/>
      <c r="B47155" s="25"/>
    </row>
    <row r="47156" spans="1:2" x14ac:dyDescent="0.25">
      <c r="A47156" s="25"/>
      <c r="B47156" s="25"/>
    </row>
    <row r="47157" spans="1:2" x14ac:dyDescent="0.25">
      <c r="A47157" s="25"/>
      <c r="B47157" s="25"/>
    </row>
    <row r="47158" spans="1:2" x14ac:dyDescent="0.25">
      <c r="A47158" s="25"/>
      <c r="B47158" s="25"/>
    </row>
    <row r="47159" spans="1:2" x14ac:dyDescent="0.25">
      <c r="A47159" s="25"/>
      <c r="B47159" s="25"/>
    </row>
    <row r="47160" spans="1:2" x14ac:dyDescent="0.25">
      <c r="A47160" s="25"/>
      <c r="B47160" s="25"/>
    </row>
    <row r="47161" spans="1:2" x14ac:dyDescent="0.25">
      <c r="A47161" s="25"/>
      <c r="B47161" s="25"/>
    </row>
    <row r="47162" spans="1:2" x14ac:dyDescent="0.25">
      <c r="A47162" s="25"/>
      <c r="B47162" s="25"/>
    </row>
    <row r="47163" spans="1:2" x14ac:dyDescent="0.25">
      <c r="A47163" s="25"/>
      <c r="B47163" s="25"/>
    </row>
    <row r="47164" spans="1:2" x14ac:dyDescent="0.25">
      <c r="A47164" s="25"/>
      <c r="B47164" s="25"/>
    </row>
    <row r="47165" spans="1:2" x14ac:dyDescent="0.25">
      <c r="A47165" s="25"/>
      <c r="B47165" s="25"/>
    </row>
    <row r="47166" spans="1:2" x14ac:dyDescent="0.25">
      <c r="A47166" s="25"/>
      <c r="B47166" s="25"/>
    </row>
    <row r="47167" spans="1:2" x14ac:dyDescent="0.25">
      <c r="A47167" s="25"/>
      <c r="B47167" s="25"/>
    </row>
    <row r="47168" spans="1:2" x14ac:dyDescent="0.25">
      <c r="A47168" s="25"/>
      <c r="B47168" s="25"/>
    </row>
    <row r="47169" spans="1:2" x14ac:dyDescent="0.25">
      <c r="A47169" s="25"/>
      <c r="B47169" s="25"/>
    </row>
    <row r="47170" spans="1:2" x14ac:dyDescent="0.25">
      <c r="A47170" s="25"/>
      <c r="B47170" s="25"/>
    </row>
    <row r="47171" spans="1:2" x14ac:dyDescent="0.25">
      <c r="A47171" s="25"/>
      <c r="B47171" s="25"/>
    </row>
    <row r="47172" spans="1:2" x14ac:dyDescent="0.25">
      <c r="A47172" s="25"/>
      <c r="B47172" s="25"/>
    </row>
    <row r="47173" spans="1:2" x14ac:dyDescent="0.25">
      <c r="A47173" s="25"/>
      <c r="B47173" s="25"/>
    </row>
    <row r="47174" spans="1:2" x14ac:dyDescent="0.25">
      <c r="A47174" s="25"/>
      <c r="B47174" s="25"/>
    </row>
    <row r="47175" spans="1:2" x14ac:dyDescent="0.25">
      <c r="A47175" s="25"/>
      <c r="B47175" s="25"/>
    </row>
    <row r="47176" spans="1:2" x14ac:dyDescent="0.25">
      <c r="A47176" s="25"/>
      <c r="B47176" s="25"/>
    </row>
    <row r="47177" spans="1:2" x14ac:dyDescent="0.25">
      <c r="A47177" s="25"/>
      <c r="B47177" s="25"/>
    </row>
    <row r="47178" spans="1:2" x14ac:dyDescent="0.25">
      <c r="A47178" s="25"/>
      <c r="B47178" s="25"/>
    </row>
    <row r="47179" spans="1:2" x14ac:dyDescent="0.25">
      <c r="A47179" s="25"/>
      <c r="B47179" s="25"/>
    </row>
    <row r="47180" spans="1:2" x14ac:dyDescent="0.25">
      <c r="A47180" s="25"/>
      <c r="B47180" s="25"/>
    </row>
    <row r="47181" spans="1:2" x14ac:dyDescent="0.25">
      <c r="A47181" s="25"/>
      <c r="B47181" s="25"/>
    </row>
    <row r="47182" spans="1:2" x14ac:dyDescent="0.25">
      <c r="A47182" s="25"/>
      <c r="B47182" s="25"/>
    </row>
    <row r="47183" spans="1:2" x14ac:dyDescent="0.25">
      <c r="A47183" s="25"/>
      <c r="B47183" s="25"/>
    </row>
    <row r="47184" spans="1:2" x14ac:dyDescent="0.25">
      <c r="A47184" s="25"/>
      <c r="B47184" s="25"/>
    </row>
    <row r="47185" spans="1:2" x14ac:dyDescent="0.25">
      <c r="A47185" s="25"/>
      <c r="B47185" s="25"/>
    </row>
    <row r="47186" spans="1:2" x14ac:dyDescent="0.25">
      <c r="A47186" s="25"/>
      <c r="B47186" s="25"/>
    </row>
    <row r="47187" spans="1:2" x14ac:dyDescent="0.25">
      <c r="A47187" s="25"/>
      <c r="B47187" s="25"/>
    </row>
    <row r="47188" spans="1:2" x14ac:dyDescent="0.25">
      <c r="A47188" s="25"/>
      <c r="B47188" s="25"/>
    </row>
    <row r="47189" spans="1:2" x14ac:dyDescent="0.25">
      <c r="A47189" s="25"/>
      <c r="B47189" s="25"/>
    </row>
    <row r="47190" spans="1:2" x14ac:dyDescent="0.25">
      <c r="A47190" s="25"/>
      <c r="B47190" s="25"/>
    </row>
    <row r="47191" spans="1:2" x14ac:dyDescent="0.25">
      <c r="A47191" s="25"/>
      <c r="B47191" s="25"/>
    </row>
    <row r="47192" spans="1:2" x14ac:dyDescent="0.25">
      <c r="A47192" s="25"/>
      <c r="B47192" s="25"/>
    </row>
    <row r="47193" spans="1:2" x14ac:dyDescent="0.25">
      <c r="A47193" s="25"/>
      <c r="B47193" s="25"/>
    </row>
    <row r="47194" spans="1:2" x14ac:dyDescent="0.25">
      <c r="A47194" s="25"/>
      <c r="B47194" s="25"/>
    </row>
    <row r="47195" spans="1:2" x14ac:dyDescent="0.25">
      <c r="A47195" s="25"/>
      <c r="B47195" s="25"/>
    </row>
    <row r="47196" spans="1:2" x14ac:dyDescent="0.25">
      <c r="A47196" s="25"/>
      <c r="B47196" s="25"/>
    </row>
    <row r="47197" spans="1:2" x14ac:dyDescent="0.25">
      <c r="A47197" s="25"/>
      <c r="B47197" s="25"/>
    </row>
    <row r="47198" spans="1:2" x14ac:dyDescent="0.25">
      <c r="A47198" s="25"/>
      <c r="B47198" s="25"/>
    </row>
    <row r="47199" spans="1:2" x14ac:dyDescent="0.25">
      <c r="A47199" s="25"/>
      <c r="B47199" s="25"/>
    </row>
    <row r="47200" spans="1:2" x14ac:dyDescent="0.25">
      <c r="A47200" s="25"/>
      <c r="B47200" s="25"/>
    </row>
    <row r="47201" spans="1:2" x14ac:dyDescent="0.25">
      <c r="A47201" s="25"/>
      <c r="B47201" s="25"/>
    </row>
    <row r="47202" spans="1:2" x14ac:dyDescent="0.25">
      <c r="A47202" s="25"/>
      <c r="B47202" s="25"/>
    </row>
    <row r="47203" spans="1:2" x14ac:dyDescent="0.25">
      <c r="A47203" s="25"/>
      <c r="B47203" s="25"/>
    </row>
    <row r="47204" spans="1:2" x14ac:dyDescent="0.25">
      <c r="A47204" s="25"/>
      <c r="B47204" s="25"/>
    </row>
    <row r="47205" spans="1:2" x14ac:dyDescent="0.25">
      <c r="A47205" s="25"/>
      <c r="B47205" s="25"/>
    </row>
    <row r="47206" spans="1:2" x14ac:dyDescent="0.25">
      <c r="A47206" s="25"/>
      <c r="B47206" s="25"/>
    </row>
    <row r="47207" spans="1:2" x14ac:dyDescent="0.25">
      <c r="A47207" s="25"/>
      <c r="B47207" s="25"/>
    </row>
    <row r="47208" spans="1:2" x14ac:dyDescent="0.25">
      <c r="A47208" s="25"/>
      <c r="B47208" s="25"/>
    </row>
    <row r="47209" spans="1:2" x14ac:dyDescent="0.25">
      <c r="A47209" s="25"/>
      <c r="B47209" s="25"/>
    </row>
    <row r="47210" spans="1:2" x14ac:dyDescent="0.25">
      <c r="A47210" s="25"/>
      <c r="B47210" s="25"/>
    </row>
    <row r="47211" spans="1:2" x14ac:dyDescent="0.25">
      <c r="A47211" s="25"/>
      <c r="B47211" s="25"/>
    </row>
    <row r="47212" spans="1:2" x14ac:dyDescent="0.25">
      <c r="A47212" s="25"/>
      <c r="B47212" s="25"/>
    </row>
    <row r="47213" spans="1:2" x14ac:dyDescent="0.25">
      <c r="A47213" s="25"/>
      <c r="B47213" s="25"/>
    </row>
    <row r="47214" spans="1:2" x14ac:dyDescent="0.25">
      <c r="A47214" s="25"/>
      <c r="B47214" s="25"/>
    </row>
    <row r="47215" spans="1:2" x14ac:dyDescent="0.25">
      <c r="A47215" s="25"/>
      <c r="B47215" s="25"/>
    </row>
    <row r="47216" spans="1:2" x14ac:dyDescent="0.25">
      <c r="A47216" s="25"/>
      <c r="B47216" s="25"/>
    </row>
    <row r="47217" spans="1:2" x14ac:dyDescent="0.25">
      <c r="A47217" s="25"/>
      <c r="B47217" s="25"/>
    </row>
    <row r="47218" spans="1:2" x14ac:dyDescent="0.25">
      <c r="A47218" s="25"/>
      <c r="B47218" s="25"/>
    </row>
    <row r="47219" spans="1:2" x14ac:dyDescent="0.25">
      <c r="A47219" s="25"/>
      <c r="B47219" s="25"/>
    </row>
    <row r="47220" spans="1:2" x14ac:dyDescent="0.25">
      <c r="A47220" s="25"/>
      <c r="B47220" s="25"/>
    </row>
    <row r="47221" spans="1:2" x14ac:dyDescent="0.25">
      <c r="A47221" s="25"/>
      <c r="B47221" s="25"/>
    </row>
    <row r="47222" spans="1:2" x14ac:dyDescent="0.25">
      <c r="A47222" s="25"/>
      <c r="B47222" s="25"/>
    </row>
    <row r="47223" spans="1:2" x14ac:dyDescent="0.25">
      <c r="A47223" s="25"/>
      <c r="B47223" s="25"/>
    </row>
    <row r="47224" spans="1:2" x14ac:dyDescent="0.25">
      <c r="A47224" s="25"/>
      <c r="B47224" s="25"/>
    </row>
    <row r="47225" spans="1:2" x14ac:dyDescent="0.25">
      <c r="A47225" s="25"/>
      <c r="B47225" s="25"/>
    </row>
    <row r="47226" spans="1:2" x14ac:dyDescent="0.25">
      <c r="A47226" s="25"/>
      <c r="B47226" s="25"/>
    </row>
    <row r="47227" spans="1:2" x14ac:dyDescent="0.25">
      <c r="A47227" s="25"/>
      <c r="B47227" s="25"/>
    </row>
    <row r="47228" spans="1:2" x14ac:dyDescent="0.25">
      <c r="A47228" s="25"/>
      <c r="B47228" s="25"/>
    </row>
    <row r="47229" spans="1:2" x14ac:dyDescent="0.25">
      <c r="A47229" s="25"/>
      <c r="B47229" s="25"/>
    </row>
    <row r="47230" spans="1:2" x14ac:dyDescent="0.25">
      <c r="A47230" s="25"/>
      <c r="B47230" s="25"/>
    </row>
    <row r="47231" spans="1:2" x14ac:dyDescent="0.25">
      <c r="A47231" s="25"/>
      <c r="B47231" s="25"/>
    </row>
    <row r="47232" spans="1:2" x14ac:dyDescent="0.25">
      <c r="A47232" s="25"/>
      <c r="B47232" s="25"/>
    </row>
    <row r="47233" spans="1:2" x14ac:dyDescent="0.25">
      <c r="A47233" s="25"/>
      <c r="B47233" s="25"/>
    </row>
    <row r="47234" spans="1:2" x14ac:dyDescent="0.25">
      <c r="A47234" s="25"/>
      <c r="B47234" s="25"/>
    </row>
    <row r="47235" spans="1:2" x14ac:dyDescent="0.25">
      <c r="A47235" s="25"/>
      <c r="B47235" s="25"/>
    </row>
    <row r="47236" spans="1:2" x14ac:dyDescent="0.25">
      <c r="A47236" s="25"/>
      <c r="B47236" s="25"/>
    </row>
    <row r="47237" spans="1:2" x14ac:dyDescent="0.25">
      <c r="A47237" s="25"/>
      <c r="B47237" s="25"/>
    </row>
    <row r="47238" spans="1:2" x14ac:dyDescent="0.25">
      <c r="A47238" s="25"/>
      <c r="B47238" s="25"/>
    </row>
    <row r="47239" spans="1:2" x14ac:dyDescent="0.25">
      <c r="A47239" s="25"/>
      <c r="B47239" s="25"/>
    </row>
    <row r="47240" spans="1:2" x14ac:dyDescent="0.25">
      <c r="A47240" s="25"/>
      <c r="B47240" s="25"/>
    </row>
    <row r="47241" spans="1:2" x14ac:dyDescent="0.25">
      <c r="A47241" s="25"/>
      <c r="B47241" s="25"/>
    </row>
    <row r="47242" spans="1:2" x14ac:dyDescent="0.25">
      <c r="A47242" s="25"/>
      <c r="B47242" s="25"/>
    </row>
    <row r="47243" spans="1:2" x14ac:dyDescent="0.25">
      <c r="A47243" s="25"/>
      <c r="B47243" s="25"/>
    </row>
    <row r="47244" spans="1:2" x14ac:dyDescent="0.25">
      <c r="A47244" s="25"/>
      <c r="B47244" s="25"/>
    </row>
    <row r="47245" spans="1:2" x14ac:dyDescent="0.25">
      <c r="A47245" s="25"/>
      <c r="B47245" s="25"/>
    </row>
    <row r="47246" spans="1:2" x14ac:dyDescent="0.25">
      <c r="A47246" s="25"/>
      <c r="B47246" s="25"/>
    </row>
    <row r="47247" spans="1:2" x14ac:dyDescent="0.25">
      <c r="A47247" s="25"/>
      <c r="B47247" s="25"/>
    </row>
    <row r="47248" spans="1:2" x14ac:dyDescent="0.25">
      <c r="A47248" s="25"/>
      <c r="B47248" s="25"/>
    </row>
    <row r="47249" spans="1:2" x14ac:dyDescent="0.25">
      <c r="A47249" s="25"/>
      <c r="B47249" s="25"/>
    </row>
    <row r="47250" spans="1:2" x14ac:dyDescent="0.25">
      <c r="A47250" s="25"/>
      <c r="B47250" s="25"/>
    </row>
    <row r="47251" spans="1:2" x14ac:dyDescent="0.25">
      <c r="A47251" s="25"/>
      <c r="B47251" s="25"/>
    </row>
    <row r="47252" spans="1:2" x14ac:dyDescent="0.25">
      <c r="A47252" s="25"/>
      <c r="B47252" s="25"/>
    </row>
    <row r="47253" spans="1:2" x14ac:dyDescent="0.25">
      <c r="A47253" s="25"/>
      <c r="B47253" s="25"/>
    </row>
    <row r="47254" spans="1:2" x14ac:dyDescent="0.25">
      <c r="A47254" s="25"/>
      <c r="B47254" s="25"/>
    </row>
    <row r="47255" spans="1:2" x14ac:dyDescent="0.25">
      <c r="A47255" s="25"/>
      <c r="B47255" s="25"/>
    </row>
    <row r="47256" spans="1:2" x14ac:dyDescent="0.25">
      <c r="A47256" s="25"/>
      <c r="B47256" s="25"/>
    </row>
    <row r="47257" spans="1:2" x14ac:dyDescent="0.25">
      <c r="A47257" s="25"/>
      <c r="B47257" s="25"/>
    </row>
    <row r="47258" spans="1:2" x14ac:dyDescent="0.25">
      <c r="A47258" s="25"/>
      <c r="B47258" s="25"/>
    </row>
    <row r="47259" spans="1:2" x14ac:dyDescent="0.25">
      <c r="A47259" s="25"/>
      <c r="B47259" s="25"/>
    </row>
    <row r="47260" spans="1:2" x14ac:dyDescent="0.25">
      <c r="A47260" s="25"/>
      <c r="B47260" s="25"/>
    </row>
    <row r="47261" spans="1:2" x14ac:dyDescent="0.25">
      <c r="A47261" s="25"/>
      <c r="B47261" s="25"/>
    </row>
    <row r="47262" spans="1:2" x14ac:dyDescent="0.25">
      <c r="A47262" s="25"/>
      <c r="B47262" s="25"/>
    </row>
    <row r="47263" spans="1:2" x14ac:dyDescent="0.25">
      <c r="A47263" s="25"/>
      <c r="B47263" s="25"/>
    </row>
    <row r="47264" spans="1:2" x14ac:dyDescent="0.25">
      <c r="A47264" s="25"/>
      <c r="B47264" s="25"/>
    </row>
    <row r="47265" spans="1:2" x14ac:dyDescent="0.25">
      <c r="A47265" s="25"/>
      <c r="B47265" s="25"/>
    </row>
    <row r="47266" spans="1:2" x14ac:dyDescent="0.25">
      <c r="A47266" s="25"/>
      <c r="B47266" s="25"/>
    </row>
    <row r="47267" spans="1:2" x14ac:dyDescent="0.25">
      <c r="A47267" s="25"/>
      <c r="B47267" s="25"/>
    </row>
    <row r="47268" spans="1:2" x14ac:dyDescent="0.25">
      <c r="A47268" s="25"/>
      <c r="B47268" s="25"/>
    </row>
    <row r="47269" spans="1:2" x14ac:dyDescent="0.25">
      <c r="A47269" s="25"/>
      <c r="B47269" s="25"/>
    </row>
    <row r="47270" spans="1:2" x14ac:dyDescent="0.25">
      <c r="A47270" s="25"/>
      <c r="B47270" s="25"/>
    </row>
    <row r="47271" spans="1:2" x14ac:dyDescent="0.25">
      <c r="A47271" s="25"/>
      <c r="B47271" s="25"/>
    </row>
    <row r="47272" spans="1:2" x14ac:dyDescent="0.25">
      <c r="A47272" s="25"/>
      <c r="B47272" s="25"/>
    </row>
    <row r="47273" spans="1:2" x14ac:dyDescent="0.25">
      <c r="A47273" s="25"/>
      <c r="B47273" s="25"/>
    </row>
    <row r="47274" spans="1:2" x14ac:dyDescent="0.25">
      <c r="A47274" s="25"/>
      <c r="B47274" s="25"/>
    </row>
    <row r="47275" spans="1:2" x14ac:dyDescent="0.25">
      <c r="A47275" s="25"/>
      <c r="B47275" s="25"/>
    </row>
    <row r="47276" spans="1:2" x14ac:dyDescent="0.25">
      <c r="A47276" s="25"/>
      <c r="B47276" s="25"/>
    </row>
    <row r="47277" spans="1:2" x14ac:dyDescent="0.25">
      <c r="A47277" s="25"/>
      <c r="B47277" s="25"/>
    </row>
    <row r="47278" spans="1:2" x14ac:dyDescent="0.25">
      <c r="A47278" s="25"/>
      <c r="B47278" s="25"/>
    </row>
    <row r="47279" spans="1:2" x14ac:dyDescent="0.25">
      <c r="A47279" s="25"/>
      <c r="B47279" s="25"/>
    </row>
    <row r="47280" spans="1:2" x14ac:dyDescent="0.25">
      <c r="A47280" s="25"/>
      <c r="B47280" s="25"/>
    </row>
    <row r="47281" spans="1:2" x14ac:dyDescent="0.25">
      <c r="A47281" s="25"/>
      <c r="B47281" s="25"/>
    </row>
    <row r="47282" spans="1:2" x14ac:dyDescent="0.25">
      <c r="A47282" s="25"/>
      <c r="B47282" s="25"/>
    </row>
    <row r="47283" spans="1:2" x14ac:dyDescent="0.25">
      <c r="A47283" s="25"/>
      <c r="B47283" s="25"/>
    </row>
    <row r="47284" spans="1:2" x14ac:dyDescent="0.25">
      <c r="A47284" s="25"/>
      <c r="B47284" s="25"/>
    </row>
    <row r="47285" spans="1:2" x14ac:dyDescent="0.25">
      <c r="A47285" s="25"/>
      <c r="B47285" s="25"/>
    </row>
    <row r="47286" spans="1:2" x14ac:dyDescent="0.25">
      <c r="A47286" s="25"/>
      <c r="B47286" s="25"/>
    </row>
    <row r="47287" spans="1:2" x14ac:dyDescent="0.25">
      <c r="A47287" s="25"/>
      <c r="B47287" s="25"/>
    </row>
    <row r="47288" spans="1:2" x14ac:dyDescent="0.25">
      <c r="A47288" s="25"/>
      <c r="B47288" s="25"/>
    </row>
    <row r="47289" spans="1:2" x14ac:dyDescent="0.25">
      <c r="A47289" s="25"/>
      <c r="B47289" s="25"/>
    </row>
    <row r="47290" spans="1:2" x14ac:dyDescent="0.25">
      <c r="A47290" s="25"/>
      <c r="B47290" s="25"/>
    </row>
    <row r="47291" spans="1:2" x14ac:dyDescent="0.25">
      <c r="A47291" s="25"/>
      <c r="B47291" s="25"/>
    </row>
    <row r="47292" spans="1:2" x14ac:dyDescent="0.25">
      <c r="A47292" s="25"/>
      <c r="B47292" s="25"/>
    </row>
    <row r="47293" spans="1:2" x14ac:dyDescent="0.25">
      <c r="A47293" s="25"/>
      <c r="B47293" s="25"/>
    </row>
    <row r="47294" spans="1:2" x14ac:dyDescent="0.25">
      <c r="A47294" s="25"/>
      <c r="B47294" s="25"/>
    </row>
    <row r="47295" spans="1:2" x14ac:dyDescent="0.25">
      <c r="A47295" s="25"/>
      <c r="B47295" s="25"/>
    </row>
    <row r="47296" spans="1:2" x14ac:dyDescent="0.25">
      <c r="A47296" s="25"/>
      <c r="B47296" s="25"/>
    </row>
    <row r="47297" spans="1:2" x14ac:dyDescent="0.25">
      <c r="A47297" s="25"/>
      <c r="B47297" s="25"/>
    </row>
    <row r="47298" spans="1:2" x14ac:dyDescent="0.25">
      <c r="A47298" s="25"/>
      <c r="B47298" s="25"/>
    </row>
    <row r="47299" spans="1:2" x14ac:dyDescent="0.25">
      <c r="A47299" s="25"/>
      <c r="B47299" s="25"/>
    </row>
    <row r="47300" spans="1:2" x14ac:dyDescent="0.25">
      <c r="A47300" s="25"/>
      <c r="B47300" s="25"/>
    </row>
    <row r="47301" spans="1:2" x14ac:dyDescent="0.25">
      <c r="A47301" s="25"/>
      <c r="B47301" s="25"/>
    </row>
    <row r="47302" spans="1:2" x14ac:dyDescent="0.25">
      <c r="A47302" s="25"/>
      <c r="B47302" s="25"/>
    </row>
    <row r="47303" spans="1:2" x14ac:dyDescent="0.25">
      <c r="A47303" s="25"/>
      <c r="B47303" s="25"/>
    </row>
    <row r="47304" spans="1:2" x14ac:dyDescent="0.25">
      <c r="A47304" s="25"/>
      <c r="B47304" s="25"/>
    </row>
    <row r="47305" spans="1:2" x14ac:dyDescent="0.25">
      <c r="A47305" s="25"/>
      <c r="B47305" s="25"/>
    </row>
    <row r="47306" spans="1:2" x14ac:dyDescent="0.25">
      <c r="A47306" s="25"/>
      <c r="B47306" s="25"/>
    </row>
    <row r="47307" spans="1:2" x14ac:dyDescent="0.25">
      <c r="A47307" s="25"/>
      <c r="B47307" s="25"/>
    </row>
    <row r="47308" spans="1:2" x14ac:dyDescent="0.25">
      <c r="A47308" s="25"/>
      <c r="B47308" s="25"/>
    </row>
    <row r="47309" spans="1:2" x14ac:dyDescent="0.25">
      <c r="A47309" s="25"/>
      <c r="B47309" s="25"/>
    </row>
    <row r="47310" spans="1:2" x14ac:dyDescent="0.25">
      <c r="A47310" s="25"/>
      <c r="B47310" s="25"/>
    </row>
    <row r="47311" spans="1:2" x14ac:dyDescent="0.25">
      <c r="A47311" s="25"/>
      <c r="B47311" s="25"/>
    </row>
    <row r="47312" spans="1:2" x14ac:dyDescent="0.25">
      <c r="A47312" s="25"/>
      <c r="B47312" s="25"/>
    </row>
    <row r="47313" spans="1:2" x14ac:dyDescent="0.25">
      <c r="A47313" s="25"/>
      <c r="B47313" s="25"/>
    </row>
    <row r="47314" spans="1:2" x14ac:dyDescent="0.25">
      <c r="A47314" s="25"/>
      <c r="B47314" s="25"/>
    </row>
    <row r="47315" spans="1:2" x14ac:dyDescent="0.25">
      <c r="A47315" s="25"/>
      <c r="B47315" s="25"/>
    </row>
    <row r="47316" spans="1:2" x14ac:dyDescent="0.25">
      <c r="A47316" s="25"/>
      <c r="B47316" s="25"/>
    </row>
    <row r="47317" spans="1:2" x14ac:dyDescent="0.25">
      <c r="A47317" s="25"/>
      <c r="B47317" s="25"/>
    </row>
    <row r="47318" spans="1:2" x14ac:dyDescent="0.25">
      <c r="A47318" s="25"/>
      <c r="B47318" s="25"/>
    </row>
    <row r="47319" spans="1:2" x14ac:dyDescent="0.25">
      <c r="A47319" s="25"/>
      <c r="B47319" s="25"/>
    </row>
    <row r="47320" spans="1:2" x14ac:dyDescent="0.25">
      <c r="A47320" s="25"/>
      <c r="B47320" s="25"/>
    </row>
    <row r="47321" spans="1:2" x14ac:dyDescent="0.25">
      <c r="A47321" s="25"/>
      <c r="B47321" s="25"/>
    </row>
    <row r="47322" spans="1:2" x14ac:dyDescent="0.25">
      <c r="A47322" s="25"/>
      <c r="B47322" s="25"/>
    </row>
    <row r="47323" spans="1:2" x14ac:dyDescent="0.25">
      <c r="A47323" s="25"/>
      <c r="B47323" s="25"/>
    </row>
    <row r="47324" spans="1:2" x14ac:dyDescent="0.25">
      <c r="A47324" s="25"/>
      <c r="B47324" s="25"/>
    </row>
    <row r="47325" spans="1:2" x14ac:dyDescent="0.25">
      <c r="A47325" s="25"/>
      <c r="B47325" s="25"/>
    </row>
    <row r="47326" spans="1:2" x14ac:dyDescent="0.25">
      <c r="A47326" s="25"/>
      <c r="B47326" s="25"/>
    </row>
    <row r="47327" spans="1:2" x14ac:dyDescent="0.25">
      <c r="A47327" s="25"/>
      <c r="B47327" s="25"/>
    </row>
    <row r="47328" spans="1:2" x14ac:dyDescent="0.25">
      <c r="A47328" s="25"/>
      <c r="B47328" s="25"/>
    </row>
    <row r="47329" spans="1:2" x14ac:dyDescent="0.25">
      <c r="A47329" s="25"/>
      <c r="B47329" s="25"/>
    </row>
    <row r="47330" spans="1:2" x14ac:dyDescent="0.25">
      <c r="A47330" s="25"/>
      <c r="B47330" s="25"/>
    </row>
    <row r="47331" spans="1:2" x14ac:dyDescent="0.25">
      <c r="A47331" s="25"/>
      <c r="B47331" s="25"/>
    </row>
    <row r="47332" spans="1:2" x14ac:dyDescent="0.25">
      <c r="A47332" s="25"/>
      <c r="B47332" s="25"/>
    </row>
    <row r="47333" spans="1:2" x14ac:dyDescent="0.25">
      <c r="A47333" s="25"/>
      <c r="B47333" s="25"/>
    </row>
    <row r="47334" spans="1:2" x14ac:dyDescent="0.25">
      <c r="A47334" s="25"/>
      <c r="B47334" s="25"/>
    </row>
    <row r="47335" spans="1:2" x14ac:dyDescent="0.25">
      <c r="A47335" s="25"/>
      <c r="B47335" s="25"/>
    </row>
    <row r="47336" spans="1:2" x14ac:dyDescent="0.25">
      <c r="A47336" s="25"/>
      <c r="B47336" s="25"/>
    </row>
    <row r="47337" spans="1:2" x14ac:dyDescent="0.25">
      <c r="A47337" s="25"/>
      <c r="B47337" s="25"/>
    </row>
    <row r="47338" spans="1:2" x14ac:dyDescent="0.25">
      <c r="A47338" s="25"/>
      <c r="B47338" s="25"/>
    </row>
    <row r="47339" spans="1:2" x14ac:dyDescent="0.25">
      <c r="A47339" s="25"/>
      <c r="B47339" s="25"/>
    </row>
    <row r="47340" spans="1:2" x14ac:dyDescent="0.25">
      <c r="A47340" s="25"/>
      <c r="B47340" s="25"/>
    </row>
    <row r="47341" spans="1:2" x14ac:dyDescent="0.25">
      <c r="A47341" s="25"/>
      <c r="B47341" s="25"/>
    </row>
    <row r="47342" spans="1:2" x14ac:dyDescent="0.25">
      <c r="A47342" s="25"/>
      <c r="B47342" s="25"/>
    </row>
    <row r="47343" spans="1:2" x14ac:dyDescent="0.25">
      <c r="A47343" s="25"/>
      <c r="B47343" s="25"/>
    </row>
    <row r="47344" spans="1:2" x14ac:dyDescent="0.25">
      <c r="A47344" s="25"/>
      <c r="B47344" s="25"/>
    </row>
    <row r="47345" spans="1:2" x14ac:dyDescent="0.25">
      <c r="A47345" s="25"/>
      <c r="B47345" s="25"/>
    </row>
    <row r="47346" spans="1:2" x14ac:dyDescent="0.25">
      <c r="A47346" s="25"/>
      <c r="B47346" s="25"/>
    </row>
    <row r="47347" spans="1:2" x14ac:dyDescent="0.25">
      <c r="A47347" s="25"/>
      <c r="B47347" s="25"/>
    </row>
    <row r="47348" spans="1:2" x14ac:dyDescent="0.25">
      <c r="A47348" s="25"/>
      <c r="B47348" s="25"/>
    </row>
    <row r="47349" spans="1:2" x14ac:dyDescent="0.25">
      <c r="A47349" s="25"/>
      <c r="B47349" s="25"/>
    </row>
    <row r="47350" spans="1:2" x14ac:dyDescent="0.25">
      <c r="A47350" s="25"/>
      <c r="B47350" s="25"/>
    </row>
    <row r="47351" spans="1:2" x14ac:dyDescent="0.25">
      <c r="A47351" s="25"/>
      <c r="B47351" s="25"/>
    </row>
    <row r="47352" spans="1:2" x14ac:dyDescent="0.25">
      <c r="A47352" s="25"/>
      <c r="B47352" s="25"/>
    </row>
    <row r="47353" spans="1:2" x14ac:dyDescent="0.25">
      <c r="A47353" s="25"/>
      <c r="B47353" s="25"/>
    </row>
    <row r="47354" spans="1:2" x14ac:dyDescent="0.25">
      <c r="A47354" s="25"/>
      <c r="B47354" s="25"/>
    </row>
    <row r="47355" spans="1:2" x14ac:dyDescent="0.25">
      <c r="A47355" s="25"/>
      <c r="B47355" s="25"/>
    </row>
    <row r="47356" spans="1:2" x14ac:dyDescent="0.25">
      <c r="A47356" s="25"/>
      <c r="B47356" s="25"/>
    </row>
    <row r="47357" spans="1:2" x14ac:dyDescent="0.25">
      <c r="A47357" s="25"/>
      <c r="B47357" s="25"/>
    </row>
    <row r="47358" spans="1:2" x14ac:dyDescent="0.25">
      <c r="A47358" s="25"/>
      <c r="B47358" s="25"/>
    </row>
    <row r="47359" spans="1:2" x14ac:dyDescent="0.25">
      <c r="A47359" s="25"/>
      <c r="B47359" s="25"/>
    </row>
    <row r="47360" spans="1:2" x14ac:dyDescent="0.25">
      <c r="A47360" s="25"/>
      <c r="B47360" s="25"/>
    </row>
    <row r="47361" spans="1:2" x14ac:dyDescent="0.25">
      <c r="A47361" s="25"/>
      <c r="B47361" s="25"/>
    </row>
    <row r="47362" spans="1:2" x14ac:dyDescent="0.25">
      <c r="A47362" s="25"/>
      <c r="B47362" s="25"/>
    </row>
    <row r="47363" spans="1:2" x14ac:dyDescent="0.25">
      <c r="A47363" s="25"/>
      <c r="B47363" s="25"/>
    </row>
    <row r="47364" spans="1:2" x14ac:dyDescent="0.25">
      <c r="A47364" s="25"/>
      <c r="B47364" s="25"/>
    </row>
    <row r="47365" spans="1:2" x14ac:dyDescent="0.25">
      <c r="A47365" s="25"/>
      <c r="B47365" s="25"/>
    </row>
    <row r="47366" spans="1:2" x14ac:dyDescent="0.25">
      <c r="A47366" s="25"/>
      <c r="B47366" s="25"/>
    </row>
    <row r="47367" spans="1:2" x14ac:dyDescent="0.25">
      <c r="A47367" s="25"/>
      <c r="B47367" s="25"/>
    </row>
    <row r="47368" spans="1:2" x14ac:dyDescent="0.25">
      <c r="A47368" s="25"/>
      <c r="B47368" s="25"/>
    </row>
    <row r="47369" spans="1:2" x14ac:dyDescent="0.25">
      <c r="A47369" s="25"/>
      <c r="B47369" s="25"/>
    </row>
    <row r="47370" spans="1:2" x14ac:dyDescent="0.25">
      <c r="A47370" s="25"/>
      <c r="B47370" s="25"/>
    </row>
    <row r="47371" spans="1:2" x14ac:dyDescent="0.25">
      <c r="A47371" s="25"/>
      <c r="B47371" s="25"/>
    </row>
    <row r="47372" spans="1:2" x14ac:dyDescent="0.25">
      <c r="A47372" s="25"/>
      <c r="B47372" s="25"/>
    </row>
    <row r="47373" spans="1:2" x14ac:dyDescent="0.25">
      <c r="A47373" s="25"/>
      <c r="B47373" s="25"/>
    </row>
    <row r="47374" spans="1:2" x14ac:dyDescent="0.25">
      <c r="A47374" s="25"/>
      <c r="B47374" s="25"/>
    </row>
    <row r="47375" spans="1:2" x14ac:dyDescent="0.25">
      <c r="A47375" s="25"/>
      <c r="B47375" s="25"/>
    </row>
    <row r="47376" spans="1:2" x14ac:dyDescent="0.25">
      <c r="A47376" s="25"/>
      <c r="B47376" s="25"/>
    </row>
    <row r="47377" spans="1:2" x14ac:dyDescent="0.25">
      <c r="A47377" s="25"/>
      <c r="B47377" s="25"/>
    </row>
    <row r="47378" spans="1:2" x14ac:dyDescent="0.25">
      <c r="A47378" s="25"/>
      <c r="B47378" s="25"/>
    </row>
    <row r="47379" spans="1:2" x14ac:dyDescent="0.25">
      <c r="A47379" s="25"/>
      <c r="B47379" s="25"/>
    </row>
    <row r="47380" spans="1:2" x14ac:dyDescent="0.25">
      <c r="A47380" s="25"/>
      <c r="B47380" s="25"/>
    </row>
    <row r="47381" spans="1:2" x14ac:dyDescent="0.25">
      <c r="A47381" s="25"/>
      <c r="B47381" s="25"/>
    </row>
    <row r="47382" spans="1:2" x14ac:dyDescent="0.25">
      <c r="A47382" s="25"/>
      <c r="B47382" s="25"/>
    </row>
    <row r="47383" spans="1:2" x14ac:dyDescent="0.25">
      <c r="A47383" s="25"/>
      <c r="B47383" s="25"/>
    </row>
    <row r="47384" spans="1:2" x14ac:dyDescent="0.25">
      <c r="A47384" s="25"/>
      <c r="B47384" s="25"/>
    </row>
    <row r="47385" spans="1:2" x14ac:dyDescent="0.25">
      <c r="A47385" s="25"/>
      <c r="B47385" s="25"/>
    </row>
    <row r="47386" spans="1:2" x14ac:dyDescent="0.25">
      <c r="A47386" s="25"/>
      <c r="B47386" s="25"/>
    </row>
    <row r="47387" spans="1:2" x14ac:dyDescent="0.25">
      <c r="A47387" s="25"/>
      <c r="B47387" s="25"/>
    </row>
    <row r="47388" spans="1:2" x14ac:dyDescent="0.25">
      <c r="A47388" s="25"/>
      <c r="B47388" s="25"/>
    </row>
    <row r="47389" spans="1:2" x14ac:dyDescent="0.25">
      <c r="A47389" s="25"/>
      <c r="B47389" s="25"/>
    </row>
    <row r="47390" spans="1:2" x14ac:dyDescent="0.25">
      <c r="A47390" s="25"/>
      <c r="B47390" s="25"/>
    </row>
    <row r="47391" spans="1:2" x14ac:dyDescent="0.25">
      <c r="A47391" s="25"/>
      <c r="B47391" s="25"/>
    </row>
    <row r="47392" spans="1:2" x14ac:dyDescent="0.25">
      <c r="A47392" s="25"/>
      <c r="B47392" s="25"/>
    </row>
    <row r="47393" spans="1:2" x14ac:dyDescent="0.25">
      <c r="A47393" s="25"/>
      <c r="B47393" s="25"/>
    </row>
    <row r="47394" spans="1:2" x14ac:dyDescent="0.25">
      <c r="A47394" s="25"/>
      <c r="B47394" s="25"/>
    </row>
    <row r="47395" spans="1:2" x14ac:dyDescent="0.25">
      <c r="A47395" s="25"/>
      <c r="B47395" s="25"/>
    </row>
    <row r="47396" spans="1:2" x14ac:dyDescent="0.25">
      <c r="A47396" s="25"/>
      <c r="B47396" s="25"/>
    </row>
    <row r="47397" spans="1:2" x14ac:dyDescent="0.25">
      <c r="A47397" s="25"/>
      <c r="B47397" s="25"/>
    </row>
    <row r="47398" spans="1:2" x14ac:dyDescent="0.25">
      <c r="A47398" s="25"/>
      <c r="B47398" s="25"/>
    </row>
    <row r="47399" spans="1:2" x14ac:dyDescent="0.25">
      <c r="A47399" s="25"/>
      <c r="B47399" s="25"/>
    </row>
    <row r="47400" spans="1:2" x14ac:dyDescent="0.25">
      <c r="A47400" s="25"/>
      <c r="B47400" s="25"/>
    </row>
    <row r="47401" spans="1:2" x14ac:dyDescent="0.25">
      <c r="A47401" s="25"/>
      <c r="B47401" s="25"/>
    </row>
    <row r="47402" spans="1:2" x14ac:dyDescent="0.25">
      <c r="A47402" s="25"/>
      <c r="B47402" s="25"/>
    </row>
    <row r="47403" spans="1:2" x14ac:dyDescent="0.25">
      <c r="A47403" s="25"/>
      <c r="B47403" s="25"/>
    </row>
    <row r="47404" spans="1:2" x14ac:dyDescent="0.25">
      <c r="A47404" s="25"/>
      <c r="B47404" s="25"/>
    </row>
    <row r="47405" spans="1:2" x14ac:dyDescent="0.25">
      <c r="A47405" s="25"/>
      <c r="B47405" s="25"/>
    </row>
    <row r="47406" spans="1:2" x14ac:dyDescent="0.25">
      <c r="A47406" s="25"/>
      <c r="B47406" s="25"/>
    </row>
    <row r="47407" spans="1:2" x14ac:dyDescent="0.25">
      <c r="A47407" s="25"/>
      <c r="B47407" s="25"/>
    </row>
    <row r="47408" spans="1:2" x14ac:dyDescent="0.25">
      <c r="A47408" s="25"/>
      <c r="B47408" s="25"/>
    </row>
    <row r="47409" spans="1:2" x14ac:dyDescent="0.25">
      <c r="A47409" s="25"/>
      <c r="B47409" s="25"/>
    </row>
    <row r="47410" spans="1:2" x14ac:dyDescent="0.25">
      <c r="A47410" s="25"/>
      <c r="B47410" s="25"/>
    </row>
    <row r="47411" spans="1:2" x14ac:dyDescent="0.25">
      <c r="A47411" s="25"/>
      <c r="B47411" s="25"/>
    </row>
    <row r="47412" spans="1:2" x14ac:dyDescent="0.25">
      <c r="A47412" s="25"/>
      <c r="B47412" s="25"/>
    </row>
    <row r="47413" spans="1:2" x14ac:dyDescent="0.25">
      <c r="A47413" s="25"/>
      <c r="B47413" s="25"/>
    </row>
    <row r="47414" spans="1:2" x14ac:dyDescent="0.25">
      <c r="A47414" s="25"/>
      <c r="B47414" s="25"/>
    </row>
    <row r="47415" spans="1:2" x14ac:dyDescent="0.25">
      <c r="A47415" s="25"/>
      <c r="B47415" s="25"/>
    </row>
    <row r="47416" spans="1:2" x14ac:dyDescent="0.25">
      <c r="A47416" s="25"/>
      <c r="B47416" s="25"/>
    </row>
    <row r="47417" spans="1:2" x14ac:dyDescent="0.25">
      <c r="A47417" s="25"/>
      <c r="B47417" s="25"/>
    </row>
    <row r="47418" spans="1:2" x14ac:dyDescent="0.25">
      <c r="A47418" s="25"/>
      <c r="B47418" s="25"/>
    </row>
    <row r="47419" spans="1:2" x14ac:dyDescent="0.25">
      <c r="A47419" s="25"/>
      <c r="B47419" s="25"/>
    </row>
    <row r="47420" spans="1:2" x14ac:dyDescent="0.25">
      <c r="A47420" s="25"/>
      <c r="B47420" s="25"/>
    </row>
    <row r="47421" spans="1:2" x14ac:dyDescent="0.25">
      <c r="A47421" s="25"/>
      <c r="B47421" s="25"/>
    </row>
    <row r="47422" spans="1:2" x14ac:dyDescent="0.25">
      <c r="A47422" s="25"/>
      <c r="B47422" s="25"/>
    </row>
    <row r="47423" spans="1:2" x14ac:dyDescent="0.25">
      <c r="A47423" s="25"/>
      <c r="B47423" s="25"/>
    </row>
    <row r="47424" spans="1:2" x14ac:dyDescent="0.25">
      <c r="A47424" s="25"/>
      <c r="B47424" s="25"/>
    </row>
    <row r="47425" spans="1:2" x14ac:dyDescent="0.25">
      <c r="A47425" s="25"/>
      <c r="B47425" s="25"/>
    </row>
    <row r="47426" spans="1:2" x14ac:dyDescent="0.25">
      <c r="A47426" s="25"/>
      <c r="B47426" s="25"/>
    </row>
    <row r="47427" spans="1:2" x14ac:dyDescent="0.25">
      <c r="A47427" s="25"/>
      <c r="B47427" s="25"/>
    </row>
    <row r="47428" spans="1:2" x14ac:dyDescent="0.25">
      <c r="A47428" s="25"/>
      <c r="B47428" s="25"/>
    </row>
    <row r="47429" spans="1:2" x14ac:dyDescent="0.25">
      <c r="A47429" s="25"/>
      <c r="B47429" s="25"/>
    </row>
    <row r="47430" spans="1:2" x14ac:dyDescent="0.25">
      <c r="A47430" s="25"/>
      <c r="B47430" s="25"/>
    </row>
    <row r="47431" spans="1:2" x14ac:dyDescent="0.25">
      <c r="A47431" s="25"/>
      <c r="B47431" s="25"/>
    </row>
    <row r="47432" spans="1:2" x14ac:dyDescent="0.25">
      <c r="A47432" s="25"/>
      <c r="B47432" s="25"/>
    </row>
    <row r="47433" spans="1:2" x14ac:dyDescent="0.25">
      <c r="A47433" s="25"/>
      <c r="B47433" s="25"/>
    </row>
    <row r="47434" spans="1:2" x14ac:dyDescent="0.25">
      <c r="A47434" s="25"/>
      <c r="B47434" s="25"/>
    </row>
    <row r="47435" spans="1:2" x14ac:dyDescent="0.25">
      <c r="A47435" s="25"/>
      <c r="B47435" s="25"/>
    </row>
    <row r="47436" spans="1:2" x14ac:dyDescent="0.25">
      <c r="A47436" s="25"/>
      <c r="B47436" s="25"/>
    </row>
    <row r="47437" spans="1:2" x14ac:dyDescent="0.25">
      <c r="A47437" s="25"/>
      <c r="B47437" s="25"/>
    </row>
    <row r="47438" spans="1:2" x14ac:dyDescent="0.25">
      <c r="A47438" s="25"/>
      <c r="B47438" s="25"/>
    </row>
    <row r="47439" spans="1:2" x14ac:dyDescent="0.25">
      <c r="A47439" s="25"/>
      <c r="B47439" s="25"/>
    </row>
    <row r="47440" spans="1:2" x14ac:dyDescent="0.25">
      <c r="A47440" s="25"/>
      <c r="B47440" s="25"/>
    </row>
    <row r="47441" spans="1:2" x14ac:dyDescent="0.25">
      <c r="A47441" s="25"/>
      <c r="B47441" s="25"/>
    </row>
    <row r="47442" spans="1:2" x14ac:dyDescent="0.25">
      <c r="A47442" s="25"/>
      <c r="B47442" s="25"/>
    </row>
    <row r="47443" spans="1:2" x14ac:dyDescent="0.25">
      <c r="A47443" s="25"/>
      <c r="B47443" s="25"/>
    </row>
    <row r="47444" spans="1:2" x14ac:dyDescent="0.25">
      <c r="A47444" s="25"/>
      <c r="B47444" s="25"/>
    </row>
    <row r="47445" spans="1:2" x14ac:dyDescent="0.25">
      <c r="A47445" s="25"/>
      <c r="B47445" s="25"/>
    </row>
    <row r="47446" spans="1:2" x14ac:dyDescent="0.25">
      <c r="A47446" s="25"/>
      <c r="B47446" s="25"/>
    </row>
    <row r="47447" spans="1:2" x14ac:dyDescent="0.25">
      <c r="A47447" s="25"/>
      <c r="B47447" s="25"/>
    </row>
    <row r="47448" spans="1:2" x14ac:dyDescent="0.25">
      <c r="A47448" s="25"/>
      <c r="B47448" s="25"/>
    </row>
    <row r="47449" spans="1:2" x14ac:dyDescent="0.25">
      <c r="A47449" s="25"/>
      <c r="B47449" s="25"/>
    </row>
    <row r="47450" spans="1:2" x14ac:dyDescent="0.25">
      <c r="A47450" s="25"/>
      <c r="B47450" s="25"/>
    </row>
    <row r="47451" spans="1:2" x14ac:dyDescent="0.25">
      <c r="A47451" s="25"/>
      <c r="B47451" s="25"/>
    </row>
    <row r="47452" spans="1:2" x14ac:dyDescent="0.25">
      <c r="A47452" s="25"/>
      <c r="B47452" s="25"/>
    </row>
    <row r="47453" spans="1:2" x14ac:dyDescent="0.25">
      <c r="A47453" s="25"/>
      <c r="B47453" s="25"/>
    </row>
    <row r="47454" spans="1:2" x14ac:dyDescent="0.25">
      <c r="A47454" s="25"/>
      <c r="B47454" s="25"/>
    </row>
    <row r="47455" spans="1:2" x14ac:dyDescent="0.25">
      <c r="A47455" s="25"/>
      <c r="B47455" s="25"/>
    </row>
    <row r="47456" spans="1:2" x14ac:dyDescent="0.25">
      <c r="A47456" s="25"/>
      <c r="B47456" s="25"/>
    </row>
    <row r="47457" spans="1:2" x14ac:dyDescent="0.25">
      <c r="A47457" s="25"/>
      <c r="B47457" s="25"/>
    </row>
    <row r="47458" spans="1:2" x14ac:dyDescent="0.25">
      <c r="A47458" s="25"/>
      <c r="B47458" s="25"/>
    </row>
    <row r="47459" spans="1:2" x14ac:dyDescent="0.25">
      <c r="A47459" s="25"/>
      <c r="B47459" s="25"/>
    </row>
    <row r="47460" spans="1:2" x14ac:dyDescent="0.25">
      <c r="A47460" s="25"/>
      <c r="B47460" s="25"/>
    </row>
    <row r="47461" spans="1:2" x14ac:dyDescent="0.25">
      <c r="A47461" s="25"/>
      <c r="B47461" s="25"/>
    </row>
    <row r="47462" spans="1:2" x14ac:dyDescent="0.25">
      <c r="A47462" s="25"/>
      <c r="B47462" s="25"/>
    </row>
    <row r="47463" spans="1:2" x14ac:dyDescent="0.25">
      <c r="A47463" s="25"/>
      <c r="B47463" s="25"/>
    </row>
    <row r="47464" spans="1:2" x14ac:dyDescent="0.25">
      <c r="A47464" s="25"/>
      <c r="B47464" s="25"/>
    </row>
    <row r="47465" spans="1:2" x14ac:dyDescent="0.25">
      <c r="A47465" s="25"/>
      <c r="B47465" s="25"/>
    </row>
    <row r="47466" spans="1:2" x14ac:dyDescent="0.25">
      <c r="A47466" s="25"/>
      <c r="B47466" s="25"/>
    </row>
    <row r="47467" spans="1:2" x14ac:dyDescent="0.25">
      <c r="A47467" s="25"/>
      <c r="B47467" s="25"/>
    </row>
    <row r="47468" spans="1:2" x14ac:dyDescent="0.25">
      <c r="A47468" s="25"/>
      <c r="B47468" s="25"/>
    </row>
    <row r="47469" spans="1:2" x14ac:dyDescent="0.25">
      <c r="A47469" s="25"/>
      <c r="B47469" s="25"/>
    </row>
    <row r="47470" spans="1:2" x14ac:dyDescent="0.25">
      <c r="A47470" s="25"/>
      <c r="B47470" s="25"/>
    </row>
    <row r="47471" spans="1:2" x14ac:dyDescent="0.25">
      <c r="A47471" s="25"/>
      <c r="B47471" s="25"/>
    </row>
    <row r="47472" spans="1:2" x14ac:dyDescent="0.25">
      <c r="A47472" s="25"/>
      <c r="B47472" s="25"/>
    </row>
    <row r="47473" spans="1:2" x14ac:dyDescent="0.25">
      <c r="A47473" s="25"/>
      <c r="B47473" s="25"/>
    </row>
    <row r="47474" spans="1:2" x14ac:dyDescent="0.25">
      <c r="A47474" s="25"/>
      <c r="B47474" s="25"/>
    </row>
    <row r="47475" spans="1:2" x14ac:dyDescent="0.25">
      <c r="A47475" s="25"/>
      <c r="B47475" s="25"/>
    </row>
    <row r="47476" spans="1:2" x14ac:dyDescent="0.25">
      <c r="A47476" s="25"/>
      <c r="B47476" s="25"/>
    </row>
    <row r="47477" spans="1:2" x14ac:dyDescent="0.25">
      <c r="A47477" s="25"/>
      <c r="B47477" s="25"/>
    </row>
    <row r="47478" spans="1:2" x14ac:dyDescent="0.25">
      <c r="A47478" s="25"/>
      <c r="B47478" s="25"/>
    </row>
    <row r="47479" spans="1:2" x14ac:dyDescent="0.25">
      <c r="A47479" s="25"/>
      <c r="B47479" s="25"/>
    </row>
    <row r="47480" spans="1:2" x14ac:dyDescent="0.25">
      <c r="A47480" s="25"/>
      <c r="B47480" s="25"/>
    </row>
    <row r="47481" spans="1:2" x14ac:dyDescent="0.25">
      <c r="A47481" s="25"/>
      <c r="B47481" s="25"/>
    </row>
    <row r="47482" spans="1:2" x14ac:dyDescent="0.25">
      <c r="A47482" s="25"/>
      <c r="B47482" s="25"/>
    </row>
    <row r="47483" spans="1:2" x14ac:dyDescent="0.25">
      <c r="A47483" s="25"/>
      <c r="B47483" s="25"/>
    </row>
    <row r="47484" spans="1:2" x14ac:dyDescent="0.25">
      <c r="A47484" s="25"/>
      <c r="B47484" s="25"/>
    </row>
    <row r="47485" spans="1:2" x14ac:dyDescent="0.25">
      <c r="A47485" s="25"/>
      <c r="B47485" s="25"/>
    </row>
    <row r="47486" spans="1:2" x14ac:dyDescent="0.25">
      <c r="A47486" s="25"/>
      <c r="B47486" s="25"/>
    </row>
    <row r="47487" spans="1:2" x14ac:dyDescent="0.25">
      <c r="A47487" s="25"/>
      <c r="B47487" s="25"/>
    </row>
    <row r="47488" spans="1:2" x14ac:dyDescent="0.25">
      <c r="A47488" s="25"/>
      <c r="B47488" s="25"/>
    </row>
    <row r="47489" spans="1:2" x14ac:dyDescent="0.25">
      <c r="A47489" s="25"/>
      <c r="B47489" s="25"/>
    </row>
    <row r="47490" spans="1:2" x14ac:dyDescent="0.25">
      <c r="A47490" s="25"/>
      <c r="B47490" s="25"/>
    </row>
    <row r="47491" spans="1:2" x14ac:dyDescent="0.25">
      <c r="A47491" s="25"/>
      <c r="B47491" s="25"/>
    </row>
    <row r="47492" spans="1:2" x14ac:dyDescent="0.25">
      <c r="A47492" s="25"/>
      <c r="B47492" s="25"/>
    </row>
    <row r="47493" spans="1:2" x14ac:dyDescent="0.25">
      <c r="A47493" s="25"/>
      <c r="B47493" s="25"/>
    </row>
    <row r="47494" spans="1:2" x14ac:dyDescent="0.25">
      <c r="A47494" s="25"/>
      <c r="B47494" s="25"/>
    </row>
    <row r="47495" spans="1:2" x14ac:dyDescent="0.25">
      <c r="A47495" s="25"/>
      <c r="B47495" s="25"/>
    </row>
    <row r="47496" spans="1:2" x14ac:dyDescent="0.25">
      <c r="A47496" s="25"/>
      <c r="B47496" s="25"/>
    </row>
    <row r="47497" spans="1:2" x14ac:dyDescent="0.25">
      <c r="A47497" s="25"/>
      <c r="B47497" s="25"/>
    </row>
    <row r="47498" spans="1:2" x14ac:dyDescent="0.25">
      <c r="A47498" s="25"/>
      <c r="B47498" s="25"/>
    </row>
    <row r="47499" spans="1:2" x14ac:dyDescent="0.25">
      <c r="A47499" s="25"/>
      <c r="B47499" s="25"/>
    </row>
    <row r="47500" spans="1:2" x14ac:dyDescent="0.25">
      <c r="A47500" s="25"/>
      <c r="B47500" s="25"/>
    </row>
    <row r="47501" spans="1:2" x14ac:dyDescent="0.25">
      <c r="A47501" s="25"/>
      <c r="B47501" s="25"/>
    </row>
    <row r="47502" spans="1:2" x14ac:dyDescent="0.25">
      <c r="A47502" s="25"/>
      <c r="B47502" s="25"/>
    </row>
    <row r="47503" spans="1:2" x14ac:dyDescent="0.25">
      <c r="A47503" s="25"/>
      <c r="B47503" s="25"/>
    </row>
    <row r="47504" spans="1:2" x14ac:dyDescent="0.25">
      <c r="A47504" s="25"/>
      <c r="B47504" s="25"/>
    </row>
    <row r="47505" spans="1:2" x14ac:dyDescent="0.25">
      <c r="A47505" s="25"/>
      <c r="B47505" s="25"/>
    </row>
    <row r="47506" spans="1:2" x14ac:dyDescent="0.25">
      <c r="A47506" s="25"/>
      <c r="B47506" s="25"/>
    </row>
    <row r="47507" spans="1:2" x14ac:dyDescent="0.25">
      <c r="A47507" s="25"/>
      <c r="B47507" s="25"/>
    </row>
    <row r="47508" spans="1:2" x14ac:dyDescent="0.25">
      <c r="A47508" s="25"/>
      <c r="B47508" s="25"/>
    </row>
    <row r="47509" spans="1:2" x14ac:dyDescent="0.25">
      <c r="A47509" s="25"/>
      <c r="B47509" s="25"/>
    </row>
    <row r="47510" spans="1:2" x14ac:dyDescent="0.25">
      <c r="A47510" s="25"/>
      <c r="B47510" s="25"/>
    </row>
    <row r="47511" spans="1:2" x14ac:dyDescent="0.25">
      <c r="A47511" s="25"/>
      <c r="B47511" s="25"/>
    </row>
    <row r="47512" spans="1:2" x14ac:dyDescent="0.25">
      <c r="A47512" s="25"/>
      <c r="B47512" s="25"/>
    </row>
    <row r="47513" spans="1:2" x14ac:dyDescent="0.25">
      <c r="A47513" s="25"/>
      <c r="B47513" s="25"/>
    </row>
    <row r="47514" spans="1:2" x14ac:dyDescent="0.25">
      <c r="A47514" s="25"/>
      <c r="B47514" s="25"/>
    </row>
    <row r="47515" spans="1:2" x14ac:dyDescent="0.25">
      <c r="A47515" s="25"/>
      <c r="B47515" s="25"/>
    </row>
    <row r="47516" spans="1:2" x14ac:dyDescent="0.25">
      <c r="A47516" s="25"/>
      <c r="B47516" s="25"/>
    </row>
    <row r="47517" spans="1:2" x14ac:dyDescent="0.25">
      <c r="A47517" s="25"/>
      <c r="B47517" s="25"/>
    </row>
    <row r="47518" spans="1:2" x14ac:dyDescent="0.25">
      <c r="A47518" s="25"/>
      <c r="B47518" s="25"/>
    </row>
    <row r="47519" spans="1:2" x14ac:dyDescent="0.25">
      <c r="A47519" s="25"/>
      <c r="B47519" s="25"/>
    </row>
    <row r="47520" spans="1:2" x14ac:dyDescent="0.25">
      <c r="A47520" s="25"/>
      <c r="B47520" s="25"/>
    </row>
    <row r="47521" spans="1:2" x14ac:dyDescent="0.25">
      <c r="A47521" s="25"/>
      <c r="B47521" s="25"/>
    </row>
    <row r="47522" spans="1:2" x14ac:dyDescent="0.25">
      <c r="A47522" s="25"/>
      <c r="B47522" s="25"/>
    </row>
    <row r="47523" spans="1:2" x14ac:dyDescent="0.25">
      <c r="A47523" s="25"/>
      <c r="B47523" s="25"/>
    </row>
    <row r="47524" spans="1:2" x14ac:dyDescent="0.25">
      <c r="A47524" s="25"/>
      <c r="B47524" s="25"/>
    </row>
    <row r="47525" spans="1:2" x14ac:dyDescent="0.25">
      <c r="A47525" s="25"/>
      <c r="B47525" s="25"/>
    </row>
    <row r="47526" spans="1:2" x14ac:dyDescent="0.25">
      <c r="A47526" s="25"/>
      <c r="B47526" s="25"/>
    </row>
    <row r="47527" spans="1:2" x14ac:dyDescent="0.25">
      <c r="A47527" s="25"/>
      <c r="B47527" s="25"/>
    </row>
    <row r="47528" spans="1:2" x14ac:dyDescent="0.25">
      <c r="A47528" s="25"/>
      <c r="B47528" s="25"/>
    </row>
    <row r="47529" spans="1:2" x14ac:dyDescent="0.25">
      <c r="A47529" s="25"/>
      <c r="B47529" s="25"/>
    </row>
    <row r="47530" spans="1:2" x14ac:dyDescent="0.25">
      <c r="A47530" s="25"/>
      <c r="B47530" s="25"/>
    </row>
    <row r="47531" spans="1:2" x14ac:dyDescent="0.25">
      <c r="A47531" s="25"/>
      <c r="B47531" s="25"/>
    </row>
    <row r="47532" spans="1:2" x14ac:dyDescent="0.25">
      <c r="A47532" s="25"/>
      <c r="B47532" s="25"/>
    </row>
    <row r="47533" spans="1:2" x14ac:dyDescent="0.25">
      <c r="A47533" s="25"/>
      <c r="B47533" s="25"/>
    </row>
    <row r="47534" spans="1:2" x14ac:dyDescent="0.25">
      <c r="A47534" s="25"/>
      <c r="B47534" s="25"/>
    </row>
    <row r="47535" spans="1:2" x14ac:dyDescent="0.25">
      <c r="A47535" s="25"/>
      <c r="B47535" s="25"/>
    </row>
    <row r="47536" spans="1:2" x14ac:dyDescent="0.25">
      <c r="A47536" s="25"/>
      <c r="B47536" s="25"/>
    </row>
    <row r="47537" spans="1:2" x14ac:dyDescent="0.25">
      <c r="A47537" s="25"/>
      <c r="B47537" s="25"/>
    </row>
    <row r="47538" spans="1:2" x14ac:dyDescent="0.25">
      <c r="A47538" s="25"/>
      <c r="B47538" s="25"/>
    </row>
    <row r="47539" spans="1:2" x14ac:dyDescent="0.25">
      <c r="A47539" s="25"/>
      <c r="B47539" s="25"/>
    </row>
    <row r="47540" spans="1:2" x14ac:dyDescent="0.25">
      <c r="A47540" s="25"/>
      <c r="B47540" s="25"/>
    </row>
    <row r="47541" spans="1:2" x14ac:dyDescent="0.25">
      <c r="A47541" s="25"/>
      <c r="B47541" s="25"/>
    </row>
    <row r="47542" spans="1:2" x14ac:dyDescent="0.25">
      <c r="A47542" s="25"/>
      <c r="B47542" s="25"/>
    </row>
    <row r="47543" spans="1:2" x14ac:dyDescent="0.25">
      <c r="A47543" s="25"/>
      <c r="B47543" s="25"/>
    </row>
    <row r="47544" spans="1:2" x14ac:dyDescent="0.25">
      <c r="A47544" s="25"/>
      <c r="B47544" s="25"/>
    </row>
    <row r="47545" spans="1:2" x14ac:dyDescent="0.25">
      <c r="A47545" s="25"/>
      <c r="B47545" s="25"/>
    </row>
    <row r="47546" spans="1:2" x14ac:dyDescent="0.25">
      <c r="A47546" s="25"/>
      <c r="B47546" s="25"/>
    </row>
    <row r="47547" spans="1:2" x14ac:dyDescent="0.25">
      <c r="A47547" s="25"/>
      <c r="B47547" s="25"/>
    </row>
    <row r="47548" spans="1:2" x14ac:dyDescent="0.25">
      <c r="A47548" s="25"/>
      <c r="B47548" s="25"/>
    </row>
    <row r="47549" spans="1:2" x14ac:dyDescent="0.25">
      <c r="A47549" s="25"/>
      <c r="B47549" s="25"/>
    </row>
    <row r="47550" spans="1:2" x14ac:dyDescent="0.25">
      <c r="A47550" s="25"/>
      <c r="B47550" s="25"/>
    </row>
    <row r="47551" spans="1:2" x14ac:dyDescent="0.25">
      <c r="A47551" s="25"/>
      <c r="B47551" s="25"/>
    </row>
    <row r="47552" spans="1:2" x14ac:dyDescent="0.25">
      <c r="A47552" s="25"/>
      <c r="B47552" s="25"/>
    </row>
    <row r="47553" spans="1:2" x14ac:dyDescent="0.25">
      <c r="A47553" s="25"/>
      <c r="B47553" s="25"/>
    </row>
    <row r="47554" spans="1:2" x14ac:dyDescent="0.25">
      <c r="A47554" s="25"/>
      <c r="B47554" s="25"/>
    </row>
    <row r="47555" spans="1:2" x14ac:dyDescent="0.25">
      <c r="A47555" s="25"/>
      <c r="B47555" s="25"/>
    </row>
    <row r="47556" spans="1:2" x14ac:dyDescent="0.25">
      <c r="A47556" s="25"/>
      <c r="B47556" s="25"/>
    </row>
    <row r="47557" spans="1:2" x14ac:dyDescent="0.25">
      <c r="A47557" s="25"/>
      <c r="B47557" s="25"/>
    </row>
    <row r="47558" spans="1:2" x14ac:dyDescent="0.25">
      <c r="A47558" s="25"/>
      <c r="B47558" s="25"/>
    </row>
    <row r="47559" spans="1:2" x14ac:dyDescent="0.25">
      <c r="A47559" s="25"/>
      <c r="B47559" s="25"/>
    </row>
    <row r="47560" spans="1:2" x14ac:dyDescent="0.25">
      <c r="A47560" s="25"/>
      <c r="B47560" s="25"/>
    </row>
    <row r="47561" spans="1:2" x14ac:dyDescent="0.25">
      <c r="A47561" s="25"/>
      <c r="B47561" s="25"/>
    </row>
    <row r="47562" spans="1:2" x14ac:dyDescent="0.25">
      <c r="A47562" s="25"/>
      <c r="B47562" s="25"/>
    </row>
    <row r="47563" spans="1:2" x14ac:dyDescent="0.25">
      <c r="A47563" s="25"/>
      <c r="B47563" s="25"/>
    </row>
    <row r="47564" spans="1:2" x14ac:dyDescent="0.25">
      <c r="A47564" s="25"/>
      <c r="B47564" s="25"/>
    </row>
    <row r="47565" spans="1:2" x14ac:dyDescent="0.25">
      <c r="A47565" s="25"/>
      <c r="B47565" s="25"/>
    </row>
    <row r="47566" spans="1:2" x14ac:dyDescent="0.25">
      <c r="A47566" s="25"/>
      <c r="B47566" s="25"/>
    </row>
    <row r="47567" spans="1:2" x14ac:dyDescent="0.25">
      <c r="A47567" s="25"/>
      <c r="B47567" s="25"/>
    </row>
    <row r="47568" spans="1:2" x14ac:dyDescent="0.25">
      <c r="A47568" s="25"/>
      <c r="B47568" s="25"/>
    </row>
    <row r="47569" spans="1:2" x14ac:dyDescent="0.25">
      <c r="A47569" s="25"/>
      <c r="B47569" s="25"/>
    </row>
    <row r="47570" spans="1:2" x14ac:dyDescent="0.25">
      <c r="A47570" s="25"/>
      <c r="B47570" s="25"/>
    </row>
    <row r="47571" spans="1:2" x14ac:dyDescent="0.25">
      <c r="A47571" s="25"/>
      <c r="B47571" s="25"/>
    </row>
    <row r="47572" spans="1:2" x14ac:dyDescent="0.25">
      <c r="A47572" s="25"/>
      <c r="B47572" s="25"/>
    </row>
    <row r="47573" spans="1:2" x14ac:dyDescent="0.25">
      <c r="A47573" s="25"/>
      <c r="B47573" s="25"/>
    </row>
    <row r="47574" spans="1:2" x14ac:dyDescent="0.25">
      <c r="A47574" s="25"/>
      <c r="B47574" s="25"/>
    </row>
    <row r="47575" spans="1:2" x14ac:dyDescent="0.25">
      <c r="A47575" s="25"/>
      <c r="B47575" s="25"/>
    </row>
    <row r="47576" spans="1:2" x14ac:dyDescent="0.25">
      <c r="A47576" s="25"/>
      <c r="B47576" s="25"/>
    </row>
    <row r="47577" spans="1:2" x14ac:dyDescent="0.25">
      <c r="A47577" s="25"/>
      <c r="B47577" s="25"/>
    </row>
    <row r="47578" spans="1:2" x14ac:dyDescent="0.25">
      <c r="A47578" s="25"/>
      <c r="B47578" s="25"/>
    </row>
    <row r="47579" spans="1:2" x14ac:dyDescent="0.25">
      <c r="A47579" s="25"/>
      <c r="B47579" s="25"/>
    </row>
    <row r="47580" spans="1:2" x14ac:dyDescent="0.25">
      <c r="A47580" s="25"/>
      <c r="B47580" s="25"/>
    </row>
    <row r="47581" spans="1:2" x14ac:dyDescent="0.25">
      <c r="A47581" s="25"/>
      <c r="B47581" s="25"/>
    </row>
    <row r="47582" spans="1:2" x14ac:dyDescent="0.25">
      <c r="A47582" s="25"/>
      <c r="B47582" s="25"/>
    </row>
    <row r="47583" spans="1:2" x14ac:dyDescent="0.25">
      <c r="A47583" s="25"/>
      <c r="B47583" s="25"/>
    </row>
    <row r="47584" spans="1:2" x14ac:dyDescent="0.25">
      <c r="A47584" s="25"/>
      <c r="B47584" s="25"/>
    </row>
    <row r="47585" spans="1:2" x14ac:dyDescent="0.25">
      <c r="A47585" s="25"/>
      <c r="B47585" s="25"/>
    </row>
    <row r="47586" spans="1:2" x14ac:dyDescent="0.25">
      <c r="A47586" s="25"/>
      <c r="B47586" s="25"/>
    </row>
    <row r="47587" spans="1:2" x14ac:dyDescent="0.25">
      <c r="A47587" s="25"/>
      <c r="B47587" s="25"/>
    </row>
    <row r="47588" spans="1:2" x14ac:dyDescent="0.25">
      <c r="A47588" s="25"/>
      <c r="B47588" s="25"/>
    </row>
    <row r="47589" spans="1:2" x14ac:dyDescent="0.25">
      <c r="A47589" s="25"/>
      <c r="B47589" s="25"/>
    </row>
    <row r="47590" spans="1:2" x14ac:dyDescent="0.25">
      <c r="A47590" s="25"/>
      <c r="B47590" s="25"/>
    </row>
    <row r="47591" spans="1:2" x14ac:dyDescent="0.25">
      <c r="A47591" s="25"/>
      <c r="B47591" s="25"/>
    </row>
    <row r="47592" spans="1:2" x14ac:dyDescent="0.25">
      <c r="A47592" s="25"/>
      <c r="B47592" s="25"/>
    </row>
    <row r="47593" spans="1:2" x14ac:dyDescent="0.25">
      <c r="A47593" s="25"/>
      <c r="B47593" s="25"/>
    </row>
    <row r="47594" spans="1:2" x14ac:dyDescent="0.25">
      <c r="A47594" s="25"/>
      <c r="B47594" s="25"/>
    </row>
    <row r="47595" spans="1:2" x14ac:dyDescent="0.25">
      <c r="A47595" s="25"/>
      <c r="B47595" s="25"/>
    </row>
    <row r="47596" spans="1:2" x14ac:dyDescent="0.25">
      <c r="A47596" s="25"/>
      <c r="B47596" s="25"/>
    </row>
    <row r="47597" spans="1:2" x14ac:dyDescent="0.25">
      <c r="A47597" s="25"/>
      <c r="B47597" s="25"/>
    </row>
    <row r="47598" spans="1:2" x14ac:dyDescent="0.25">
      <c r="A47598" s="25"/>
      <c r="B47598" s="25"/>
    </row>
    <row r="47599" spans="1:2" x14ac:dyDescent="0.25">
      <c r="A47599" s="25"/>
      <c r="B47599" s="25"/>
    </row>
    <row r="47600" spans="1:2" x14ac:dyDescent="0.25">
      <c r="A47600" s="25"/>
      <c r="B47600" s="25"/>
    </row>
    <row r="47601" spans="1:2" x14ac:dyDescent="0.25">
      <c r="A47601" s="25"/>
      <c r="B47601" s="25"/>
    </row>
    <row r="47602" spans="1:2" x14ac:dyDescent="0.25">
      <c r="A47602" s="25"/>
      <c r="B47602" s="25"/>
    </row>
    <row r="47603" spans="1:2" x14ac:dyDescent="0.25">
      <c r="A47603" s="25"/>
      <c r="B47603" s="25"/>
    </row>
    <row r="47604" spans="1:2" x14ac:dyDescent="0.25">
      <c r="A47604" s="25"/>
      <c r="B47604" s="25"/>
    </row>
    <row r="47605" spans="1:2" x14ac:dyDescent="0.25">
      <c r="A47605" s="25"/>
      <c r="B47605" s="25"/>
    </row>
    <row r="47606" spans="1:2" x14ac:dyDescent="0.25">
      <c r="A47606" s="25"/>
      <c r="B47606" s="25"/>
    </row>
    <row r="47607" spans="1:2" x14ac:dyDescent="0.25">
      <c r="A47607" s="25"/>
      <c r="B47607" s="25"/>
    </row>
    <row r="47608" spans="1:2" x14ac:dyDescent="0.25">
      <c r="A47608" s="25"/>
      <c r="B47608" s="25"/>
    </row>
    <row r="47609" spans="1:2" x14ac:dyDescent="0.25">
      <c r="A47609" s="25"/>
      <c r="B47609" s="25"/>
    </row>
    <row r="47610" spans="1:2" x14ac:dyDescent="0.25">
      <c r="A47610" s="25"/>
      <c r="B47610" s="25"/>
    </row>
    <row r="47611" spans="1:2" x14ac:dyDescent="0.25">
      <c r="A47611" s="25"/>
      <c r="B47611" s="25"/>
    </row>
    <row r="47612" spans="1:2" x14ac:dyDescent="0.25">
      <c r="A47612" s="25"/>
      <c r="B47612" s="25"/>
    </row>
    <row r="47613" spans="1:2" x14ac:dyDescent="0.25">
      <c r="A47613" s="25"/>
      <c r="B47613" s="25"/>
    </row>
    <row r="47614" spans="1:2" x14ac:dyDescent="0.25">
      <c r="A47614" s="25"/>
      <c r="B47614" s="25"/>
    </row>
    <row r="47615" spans="1:2" x14ac:dyDescent="0.25">
      <c r="A47615" s="25"/>
      <c r="B47615" s="25"/>
    </row>
    <row r="47616" spans="1:2" x14ac:dyDescent="0.25">
      <c r="A47616" s="25"/>
      <c r="B47616" s="25"/>
    </row>
    <row r="47617" spans="1:2" x14ac:dyDescent="0.25">
      <c r="A47617" s="25"/>
      <c r="B47617" s="25"/>
    </row>
    <row r="47618" spans="1:2" x14ac:dyDescent="0.25">
      <c r="A47618" s="25"/>
      <c r="B47618" s="25"/>
    </row>
    <row r="47619" spans="1:2" x14ac:dyDescent="0.25">
      <c r="A47619" s="25"/>
      <c r="B47619" s="25"/>
    </row>
    <row r="47620" spans="1:2" x14ac:dyDescent="0.25">
      <c r="A47620" s="25"/>
      <c r="B47620" s="25"/>
    </row>
    <row r="47621" spans="1:2" x14ac:dyDescent="0.25">
      <c r="A47621" s="25"/>
      <c r="B47621" s="25"/>
    </row>
    <row r="47622" spans="1:2" x14ac:dyDescent="0.25">
      <c r="A47622" s="25"/>
      <c r="B47622" s="25"/>
    </row>
    <row r="47623" spans="1:2" x14ac:dyDescent="0.25">
      <c r="A47623" s="25"/>
      <c r="B47623" s="25"/>
    </row>
    <row r="47624" spans="1:2" x14ac:dyDescent="0.25">
      <c r="A47624" s="25"/>
      <c r="B47624" s="25"/>
    </row>
    <row r="47625" spans="1:2" x14ac:dyDescent="0.25">
      <c r="A47625" s="25"/>
      <c r="B47625" s="25"/>
    </row>
    <row r="47626" spans="1:2" x14ac:dyDescent="0.25">
      <c r="A47626" s="25"/>
      <c r="B47626" s="25"/>
    </row>
    <row r="47627" spans="1:2" x14ac:dyDescent="0.25">
      <c r="A47627" s="25"/>
      <c r="B47627" s="25"/>
    </row>
    <row r="47628" spans="1:2" x14ac:dyDescent="0.25">
      <c r="A47628" s="25"/>
      <c r="B47628" s="25"/>
    </row>
    <row r="47629" spans="1:2" x14ac:dyDescent="0.25">
      <c r="A47629" s="25"/>
      <c r="B47629" s="25"/>
    </row>
    <row r="47630" spans="1:2" x14ac:dyDescent="0.25">
      <c r="A47630" s="25"/>
      <c r="B47630" s="25"/>
    </row>
    <row r="47631" spans="1:2" x14ac:dyDescent="0.25">
      <c r="A47631" s="25"/>
      <c r="B47631" s="25"/>
    </row>
    <row r="47632" spans="1:2" x14ac:dyDescent="0.25">
      <c r="A47632" s="25"/>
      <c r="B47632" s="25"/>
    </row>
    <row r="47633" spans="1:2" x14ac:dyDescent="0.25">
      <c r="A47633" s="25"/>
      <c r="B47633" s="25"/>
    </row>
    <row r="47634" spans="1:2" x14ac:dyDescent="0.25">
      <c r="A47634" s="25"/>
      <c r="B47634" s="25"/>
    </row>
    <row r="47635" spans="1:2" x14ac:dyDescent="0.25">
      <c r="A47635" s="25"/>
      <c r="B47635" s="25"/>
    </row>
    <row r="47636" spans="1:2" x14ac:dyDescent="0.25">
      <c r="A47636" s="25"/>
      <c r="B47636" s="25"/>
    </row>
    <row r="47637" spans="1:2" x14ac:dyDescent="0.25">
      <c r="A47637" s="25"/>
      <c r="B47637" s="25"/>
    </row>
    <row r="47638" spans="1:2" x14ac:dyDescent="0.25">
      <c r="A47638" s="25"/>
      <c r="B47638" s="25"/>
    </row>
    <row r="47639" spans="1:2" x14ac:dyDescent="0.25">
      <c r="A47639" s="25"/>
      <c r="B47639" s="25"/>
    </row>
    <row r="47640" spans="1:2" x14ac:dyDescent="0.25">
      <c r="A47640" s="25"/>
      <c r="B47640" s="25"/>
    </row>
    <row r="47641" spans="1:2" x14ac:dyDescent="0.25">
      <c r="A47641" s="25"/>
      <c r="B47641" s="25"/>
    </row>
    <row r="47642" spans="1:2" x14ac:dyDescent="0.25">
      <c r="A47642" s="25"/>
      <c r="B47642" s="25"/>
    </row>
    <row r="47643" spans="1:2" x14ac:dyDescent="0.25">
      <c r="A47643" s="25"/>
      <c r="B47643" s="25"/>
    </row>
    <row r="47644" spans="1:2" x14ac:dyDescent="0.25">
      <c r="A47644" s="25"/>
      <c r="B47644" s="25"/>
    </row>
    <row r="47645" spans="1:2" x14ac:dyDescent="0.25">
      <c r="A47645" s="25"/>
      <c r="B47645" s="25"/>
    </row>
    <row r="47646" spans="1:2" x14ac:dyDescent="0.25">
      <c r="A47646" s="25"/>
      <c r="B47646" s="25"/>
    </row>
    <row r="47647" spans="1:2" x14ac:dyDescent="0.25">
      <c r="A47647" s="25"/>
      <c r="B47647" s="25"/>
    </row>
    <row r="47648" spans="1:2" x14ac:dyDescent="0.25">
      <c r="A47648" s="25"/>
      <c r="B47648" s="25"/>
    </row>
    <row r="47649" spans="1:2" x14ac:dyDescent="0.25">
      <c r="A47649" s="25"/>
      <c r="B47649" s="25"/>
    </row>
    <row r="47650" spans="1:2" x14ac:dyDescent="0.25">
      <c r="A47650" s="25"/>
      <c r="B47650" s="25"/>
    </row>
    <row r="47651" spans="1:2" x14ac:dyDescent="0.25">
      <c r="A47651" s="25"/>
      <c r="B47651" s="25"/>
    </row>
    <row r="47652" spans="1:2" x14ac:dyDescent="0.25">
      <c r="A47652" s="25"/>
      <c r="B47652" s="25"/>
    </row>
    <row r="47653" spans="1:2" x14ac:dyDescent="0.25">
      <c r="A47653" s="25"/>
      <c r="B47653" s="25"/>
    </row>
    <row r="47654" spans="1:2" x14ac:dyDescent="0.25">
      <c r="A47654" s="25"/>
      <c r="B47654" s="25"/>
    </row>
    <row r="47655" spans="1:2" x14ac:dyDescent="0.25">
      <c r="A47655" s="25"/>
      <c r="B47655" s="25"/>
    </row>
    <row r="47656" spans="1:2" x14ac:dyDescent="0.25">
      <c r="A47656" s="25"/>
      <c r="B47656" s="25"/>
    </row>
    <row r="47657" spans="1:2" x14ac:dyDescent="0.25">
      <c r="A47657" s="25"/>
      <c r="B47657" s="25"/>
    </row>
    <row r="47658" spans="1:2" x14ac:dyDescent="0.25">
      <c r="A47658" s="25"/>
      <c r="B47658" s="25"/>
    </row>
    <row r="47659" spans="1:2" x14ac:dyDescent="0.25">
      <c r="A47659" s="25"/>
      <c r="B47659" s="25"/>
    </row>
    <row r="47660" spans="1:2" x14ac:dyDescent="0.25">
      <c r="A47660" s="25"/>
      <c r="B47660" s="25"/>
    </row>
    <row r="47661" spans="1:2" x14ac:dyDescent="0.25">
      <c r="A47661" s="25"/>
      <c r="B47661" s="25"/>
    </row>
    <row r="47662" spans="1:2" x14ac:dyDescent="0.25">
      <c r="A47662" s="25"/>
      <c r="B47662" s="25"/>
    </row>
    <row r="47663" spans="1:2" x14ac:dyDescent="0.25">
      <c r="A47663" s="25"/>
      <c r="B47663" s="25"/>
    </row>
    <row r="47664" spans="1:2" x14ac:dyDescent="0.25">
      <c r="A47664" s="25"/>
      <c r="B47664" s="25"/>
    </row>
    <row r="47665" spans="1:2" x14ac:dyDescent="0.25">
      <c r="A47665" s="25"/>
      <c r="B47665" s="25"/>
    </row>
    <row r="47666" spans="1:2" x14ac:dyDescent="0.25">
      <c r="A47666" s="25"/>
      <c r="B47666" s="25"/>
    </row>
    <row r="47667" spans="1:2" x14ac:dyDescent="0.25">
      <c r="A47667" s="25"/>
      <c r="B47667" s="25"/>
    </row>
    <row r="47668" spans="1:2" x14ac:dyDescent="0.25">
      <c r="A47668" s="25"/>
      <c r="B47668" s="25"/>
    </row>
    <row r="47669" spans="1:2" x14ac:dyDescent="0.25">
      <c r="A47669" s="25"/>
      <c r="B47669" s="25"/>
    </row>
    <row r="47670" spans="1:2" x14ac:dyDescent="0.25">
      <c r="A47670" s="25"/>
      <c r="B47670" s="25"/>
    </row>
    <row r="47671" spans="1:2" x14ac:dyDescent="0.25">
      <c r="A47671" s="25"/>
      <c r="B47671" s="25"/>
    </row>
    <row r="47672" spans="1:2" x14ac:dyDescent="0.25">
      <c r="A47672" s="25"/>
      <c r="B47672" s="25"/>
    </row>
    <row r="47673" spans="1:2" x14ac:dyDescent="0.25">
      <c r="A47673" s="25"/>
      <c r="B47673" s="25"/>
    </row>
    <row r="47674" spans="1:2" x14ac:dyDescent="0.25">
      <c r="A47674" s="25"/>
      <c r="B47674" s="25"/>
    </row>
    <row r="47675" spans="1:2" x14ac:dyDescent="0.25">
      <c r="A47675" s="25"/>
      <c r="B47675" s="25"/>
    </row>
    <row r="47676" spans="1:2" x14ac:dyDescent="0.25">
      <c r="A47676" s="25"/>
      <c r="B47676" s="25"/>
    </row>
    <row r="47677" spans="1:2" x14ac:dyDescent="0.25">
      <c r="A47677" s="25"/>
      <c r="B47677" s="25"/>
    </row>
    <row r="47678" spans="1:2" x14ac:dyDescent="0.25">
      <c r="A47678" s="25"/>
      <c r="B47678" s="25"/>
    </row>
    <row r="47679" spans="1:2" x14ac:dyDescent="0.25">
      <c r="A47679" s="25"/>
      <c r="B47679" s="25"/>
    </row>
    <row r="47680" spans="1:2" x14ac:dyDescent="0.25">
      <c r="A47680" s="25"/>
      <c r="B47680" s="25"/>
    </row>
    <row r="47681" spans="1:2" x14ac:dyDescent="0.25">
      <c r="A47681" s="25"/>
      <c r="B47681" s="25"/>
    </row>
    <row r="47682" spans="1:2" x14ac:dyDescent="0.25">
      <c r="A47682" s="25"/>
      <c r="B47682" s="25"/>
    </row>
    <row r="47683" spans="1:2" x14ac:dyDescent="0.25">
      <c r="A47683" s="25"/>
      <c r="B47683" s="25"/>
    </row>
    <row r="47684" spans="1:2" x14ac:dyDescent="0.25">
      <c r="A47684" s="25"/>
      <c r="B47684" s="25"/>
    </row>
    <row r="47685" spans="1:2" x14ac:dyDescent="0.25">
      <c r="A47685" s="25"/>
      <c r="B47685" s="25"/>
    </row>
    <row r="47686" spans="1:2" x14ac:dyDescent="0.25">
      <c r="A47686" s="25"/>
      <c r="B47686" s="25"/>
    </row>
    <row r="47687" spans="1:2" x14ac:dyDescent="0.25">
      <c r="A47687" s="25"/>
      <c r="B47687" s="25"/>
    </row>
    <row r="47688" spans="1:2" x14ac:dyDescent="0.25">
      <c r="A47688" s="25"/>
      <c r="B47688" s="25"/>
    </row>
    <row r="47689" spans="1:2" x14ac:dyDescent="0.25">
      <c r="A47689" s="25"/>
      <c r="B47689" s="25"/>
    </row>
    <row r="47690" spans="1:2" x14ac:dyDescent="0.25">
      <c r="A47690" s="25"/>
      <c r="B47690" s="25"/>
    </row>
    <row r="47691" spans="1:2" x14ac:dyDescent="0.25">
      <c r="A47691" s="25"/>
      <c r="B47691" s="25"/>
    </row>
    <row r="47692" spans="1:2" x14ac:dyDescent="0.25">
      <c r="A47692" s="25"/>
      <c r="B47692" s="25"/>
    </row>
    <row r="47693" spans="1:2" x14ac:dyDescent="0.25">
      <c r="A47693" s="25"/>
      <c r="B47693" s="25"/>
    </row>
    <row r="47694" spans="1:2" x14ac:dyDescent="0.25">
      <c r="A47694" s="25"/>
      <c r="B47694" s="25"/>
    </row>
    <row r="47695" spans="1:2" x14ac:dyDescent="0.25">
      <c r="A47695" s="25"/>
      <c r="B47695" s="25"/>
    </row>
    <row r="47696" spans="1:2" x14ac:dyDescent="0.25">
      <c r="A47696" s="25"/>
      <c r="B47696" s="25"/>
    </row>
    <row r="47697" spans="1:2" x14ac:dyDescent="0.25">
      <c r="A47697" s="25"/>
      <c r="B47697" s="25"/>
    </row>
    <row r="47698" spans="1:2" x14ac:dyDescent="0.25">
      <c r="A47698" s="25"/>
      <c r="B47698" s="25"/>
    </row>
    <row r="47699" spans="1:2" x14ac:dyDescent="0.25">
      <c r="A47699" s="25"/>
      <c r="B47699" s="25"/>
    </row>
    <row r="47700" spans="1:2" x14ac:dyDescent="0.25">
      <c r="A47700" s="25"/>
      <c r="B47700" s="25"/>
    </row>
    <row r="47701" spans="1:2" x14ac:dyDescent="0.25">
      <c r="A47701" s="25"/>
      <c r="B47701" s="25"/>
    </row>
    <row r="47702" spans="1:2" x14ac:dyDescent="0.25">
      <c r="A47702" s="25"/>
      <c r="B47702" s="25"/>
    </row>
    <row r="47703" spans="1:2" x14ac:dyDescent="0.25">
      <c r="A47703" s="25"/>
      <c r="B47703" s="25"/>
    </row>
    <row r="47704" spans="1:2" x14ac:dyDescent="0.25">
      <c r="A47704" s="25"/>
      <c r="B47704" s="25"/>
    </row>
    <row r="47705" spans="1:2" x14ac:dyDescent="0.25">
      <c r="A47705" s="25"/>
      <c r="B47705" s="25"/>
    </row>
    <row r="47706" spans="1:2" x14ac:dyDescent="0.25">
      <c r="A47706" s="25"/>
      <c r="B47706" s="25"/>
    </row>
    <row r="47707" spans="1:2" x14ac:dyDescent="0.25">
      <c r="A47707" s="25"/>
      <c r="B47707" s="25"/>
    </row>
    <row r="47708" spans="1:2" x14ac:dyDescent="0.25">
      <c r="A47708" s="25"/>
      <c r="B47708" s="25"/>
    </row>
    <row r="47709" spans="1:2" x14ac:dyDescent="0.25">
      <c r="A47709" s="25"/>
      <c r="B47709" s="25"/>
    </row>
    <row r="47710" spans="1:2" x14ac:dyDescent="0.25">
      <c r="A47710" s="25"/>
      <c r="B47710" s="25"/>
    </row>
    <row r="47711" spans="1:2" x14ac:dyDescent="0.25">
      <c r="A47711" s="25"/>
      <c r="B47711" s="25"/>
    </row>
    <row r="47712" spans="1:2" x14ac:dyDescent="0.25">
      <c r="A47712" s="25"/>
      <c r="B47712" s="25"/>
    </row>
    <row r="47713" spans="1:2" x14ac:dyDescent="0.25">
      <c r="A47713" s="25"/>
      <c r="B47713" s="25"/>
    </row>
    <row r="47714" spans="1:2" x14ac:dyDescent="0.25">
      <c r="A47714" s="25"/>
      <c r="B47714" s="25"/>
    </row>
    <row r="47715" spans="1:2" x14ac:dyDescent="0.25">
      <c r="A47715" s="25"/>
      <c r="B47715" s="25"/>
    </row>
    <row r="47716" spans="1:2" x14ac:dyDescent="0.25">
      <c r="A47716" s="25"/>
      <c r="B47716" s="25"/>
    </row>
    <row r="47717" spans="1:2" x14ac:dyDescent="0.25">
      <c r="A47717" s="25"/>
      <c r="B47717" s="25"/>
    </row>
    <row r="47718" spans="1:2" x14ac:dyDescent="0.25">
      <c r="A47718" s="25"/>
      <c r="B47718" s="25"/>
    </row>
    <row r="47719" spans="1:2" x14ac:dyDescent="0.25">
      <c r="A47719" s="25"/>
      <c r="B47719" s="25"/>
    </row>
    <row r="47720" spans="1:2" x14ac:dyDescent="0.25">
      <c r="A47720" s="25"/>
      <c r="B47720" s="25"/>
    </row>
    <row r="47721" spans="1:2" x14ac:dyDescent="0.25">
      <c r="A47721" s="25"/>
      <c r="B47721" s="25"/>
    </row>
    <row r="47722" spans="1:2" x14ac:dyDescent="0.25">
      <c r="A47722" s="25"/>
      <c r="B47722" s="25"/>
    </row>
    <row r="47723" spans="1:2" x14ac:dyDescent="0.25">
      <c r="A47723" s="25"/>
      <c r="B47723" s="25"/>
    </row>
    <row r="47724" spans="1:2" x14ac:dyDescent="0.25">
      <c r="A47724" s="25"/>
      <c r="B47724" s="25"/>
    </row>
    <row r="47725" spans="1:2" x14ac:dyDescent="0.25">
      <c r="A47725" s="25"/>
      <c r="B47725" s="25"/>
    </row>
    <row r="47726" spans="1:2" x14ac:dyDescent="0.25">
      <c r="A47726" s="25"/>
      <c r="B47726" s="25"/>
    </row>
    <row r="47727" spans="1:2" x14ac:dyDescent="0.25">
      <c r="A47727" s="25"/>
      <c r="B47727" s="25"/>
    </row>
    <row r="47728" spans="1:2" x14ac:dyDescent="0.25">
      <c r="A47728" s="25"/>
      <c r="B47728" s="25"/>
    </row>
    <row r="47729" spans="1:2" x14ac:dyDescent="0.25">
      <c r="A47729" s="25"/>
      <c r="B47729" s="25"/>
    </row>
    <row r="47730" spans="1:2" x14ac:dyDescent="0.25">
      <c r="A47730" s="25"/>
      <c r="B47730" s="25"/>
    </row>
    <row r="47731" spans="1:2" x14ac:dyDescent="0.25">
      <c r="A47731" s="25"/>
      <c r="B47731" s="25"/>
    </row>
    <row r="47732" spans="1:2" x14ac:dyDescent="0.25">
      <c r="A47732" s="25"/>
      <c r="B47732" s="25"/>
    </row>
    <row r="47733" spans="1:2" x14ac:dyDescent="0.25">
      <c r="A47733" s="25"/>
      <c r="B47733" s="25"/>
    </row>
    <row r="47734" spans="1:2" x14ac:dyDescent="0.25">
      <c r="A47734" s="25"/>
      <c r="B47734" s="25"/>
    </row>
    <row r="47735" spans="1:2" x14ac:dyDescent="0.25">
      <c r="A47735" s="25"/>
      <c r="B47735" s="25"/>
    </row>
    <row r="47736" spans="1:2" x14ac:dyDescent="0.25">
      <c r="A47736" s="25"/>
      <c r="B47736" s="25"/>
    </row>
    <row r="47737" spans="1:2" x14ac:dyDescent="0.25">
      <c r="A47737" s="25"/>
      <c r="B47737" s="25"/>
    </row>
    <row r="47738" spans="1:2" x14ac:dyDescent="0.25">
      <c r="A47738" s="25"/>
      <c r="B47738" s="25"/>
    </row>
    <row r="47739" spans="1:2" x14ac:dyDescent="0.25">
      <c r="A47739" s="25"/>
      <c r="B47739" s="25"/>
    </row>
    <row r="47740" spans="1:2" x14ac:dyDescent="0.25">
      <c r="A47740" s="25"/>
      <c r="B47740" s="25"/>
    </row>
    <row r="47741" spans="1:2" x14ac:dyDescent="0.25">
      <c r="A47741" s="25"/>
      <c r="B47741" s="25"/>
    </row>
    <row r="47742" spans="1:2" x14ac:dyDescent="0.25">
      <c r="A47742" s="25"/>
      <c r="B47742" s="25"/>
    </row>
    <row r="47743" spans="1:2" x14ac:dyDescent="0.25">
      <c r="A47743" s="25"/>
      <c r="B47743" s="25"/>
    </row>
    <row r="47744" spans="1:2" x14ac:dyDescent="0.25">
      <c r="A47744" s="25"/>
      <c r="B47744" s="25"/>
    </row>
    <row r="47745" spans="1:2" x14ac:dyDescent="0.25">
      <c r="A47745" s="25"/>
      <c r="B47745" s="25"/>
    </row>
    <row r="47746" spans="1:2" x14ac:dyDescent="0.25">
      <c r="A47746" s="25"/>
      <c r="B47746" s="25"/>
    </row>
    <row r="47747" spans="1:2" x14ac:dyDescent="0.25">
      <c r="A47747" s="25"/>
      <c r="B47747" s="25"/>
    </row>
    <row r="47748" spans="1:2" x14ac:dyDescent="0.25">
      <c r="A47748" s="25"/>
      <c r="B47748" s="25"/>
    </row>
    <row r="47749" spans="1:2" x14ac:dyDescent="0.25">
      <c r="A47749" s="25"/>
      <c r="B47749" s="25"/>
    </row>
    <row r="47750" spans="1:2" x14ac:dyDescent="0.25">
      <c r="A47750" s="25"/>
      <c r="B47750" s="25"/>
    </row>
    <row r="47751" spans="1:2" x14ac:dyDescent="0.25">
      <c r="A47751" s="25"/>
      <c r="B47751" s="25"/>
    </row>
    <row r="47752" spans="1:2" x14ac:dyDescent="0.25">
      <c r="A47752" s="25"/>
      <c r="B47752" s="25"/>
    </row>
    <row r="47753" spans="1:2" x14ac:dyDescent="0.25">
      <c r="A47753" s="25"/>
      <c r="B47753" s="25"/>
    </row>
    <row r="47754" spans="1:2" x14ac:dyDescent="0.25">
      <c r="A47754" s="25"/>
      <c r="B47754" s="25"/>
    </row>
    <row r="47755" spans="1:2" x14ac:dyDescent="0.25">
      <c r="A47755" s="25"/>
      <c r="B47755" s="25"/>
    </row>
    <row r="47756" spans="1:2" x14ac:dyDescent="0.25">
      <c r="A47756" s="25"/>
      <c r="B47756" s="25"/>
    </row>
    <row r="47757" spans="1:2" x14ac:dyDescent="0.25">
      <c r="A47757" s="25"/>
      <c r="B47757" s="25"/>
    </row>
    <row r="47758" spans="1:2" x14ac:dyDescent="0.25">
      <c r="A47758" s="25"/>
      <c r="B47758" s="25"/>
    </row>
    <row r="47759" spans="1:2" x14ac:dyDescent="0.25">
      <c r="A47759" s="25"/>
      <c r="B47759" s="25"/>
    </row>
    <row r="47760" spans="1:2" x14ac:dyDescent="0.25">
      <c r="A47760" s="25"/>
      <c r="B47760" s="25"/>
    </row>
    <row r="47761" spans="1:2" x14ac:dyDescent="0.25">
      <c r="A47761" s="25"/>
      <c r="B47761" s="25"/>
    </row>
    <row r="47762" spans="1:2" x14ac:dyDescent="0.25">
      <c r="A47762" s="25"/>
      <c r="B47762" s="25"/>
    </row>
    <row r="47763" spans="1:2" x14ac:dyDescent="0.25">
      <c r="A47763" s="25"/>
      <c r="B47763" s="25"/>
    </row>
    <row r="47764" spans="1:2" x14ac:dyDescent="0.25">
      <c r="A47764" s="25"/>
      <c r="B47764" s="25"/>
    </row>
    <row r="47765" spans="1:2" x14ac:dyDescent="0.25">
      <c r="A47765" s="25"/>
      <c r="B47765" s="25"/>
    </row>
    <row r="47766" spans="1:2" x14ac:dyDescent="0.25">
      <c r="A47766" s="25"/>
      <c r="B47766" s="25"/>
    </row>
    <row r="47767" spans="1:2" x14ac:dyDescent="0.25">
      <c r="A47767" s="25"/>
      <c r="B47767" s="25"/>
    </row>
    <row r="47768" spans="1:2" x14ac:dyDescent="0.25">
      <c r="A47768" s="25"/>
      <c r="B47768" s="25"/>
    </row>
    <row r="47769" spans="1:2" x14ac:dyDescent="0.25">
      <c r="A47769" s="25"/>
      <c r="B47769" s="25"/>
    </row>
    <row r="47770" spans="1:2" x14ac:dyDescent="0.25">
      <c r="A47770" s="25"/>
      <c r="B47770" s="25"/>
    </row>
    <row r="47771" spans="1:2" x14ac:dyDescent="0.25">
      <c r="A47771" s="25"/>
      <c r="B47771" s="25"/>
    </row>
    <row r="47772" spans="1:2" x14ac:dyDescent="0.25">
      <c r="A47772" s="25"/>
      <c r="B47772" s="25"/>
    </row>
    <row r="47773" spans="1:2" x14ac:dyDescent="0.25">
      <c r="A47773" s="25"/>
      <c r="B47773" s="25"/>
    </row>
    <row r="47774" spans="1:2" x14ac:dyDescent="0.25">
      <c r="A47774" s="25"/>
      <c r="B47774" s="25"/>
    </row>
    <row r="47775" spans="1:2" x14ac:dyDescent="0.25">
      <c r="A47775" s="25"/>
      <c r="B47775" s="25"/>
    </row>
    <row r="47776" spans="1:2" x14ac:dyDescent="0.25">
      <c r="A47776" s="25"/>
      <c r="B47776" s="25"/>
    </row>
    <row r="47777" spans="1:2" x14ac:dyDescent="0.25">
      <c r="A47777" s="25"/>
      <c r="B47777" s="25"/>
    </row>
    <row r="47778" spans="1:2" x14ac:dyDescent="0.25">
      <c r="A47778" s="25"/>
      <c r="B47778" s="25"/>
    </row>
    <row r="47779" spans="1:2" x14ac:dyDescent="0.25">
      <c r="A47779" s="25"/>
      <c r="B47779" s="25"/>
    </row>
    <row r="47780" spans="1:2" x14ac:dyDescent="0.25">
      <c r="A47780" s="25"/>
      <c r="B47780" s="25"/>
    </row>
    <row r="47781" spans="1:2" x14ac:dyDescent="0.25">
      <c r="A47781" s="25"/>
      <c r="B47781" s="25"/>
    </row>
    <row r="47782" spans="1:2" x14ac:dyDescent="0.25">
      <c r="A47782" s="25"/>
      <c r="B47782" s="25"/>
    </row>
    <row r="47783" spans="1:2" x14ac:dyDescent="0.25">
      <c r="A47783" s="25"/>
      <c r="B47783" s="25"/>
    </row>
    <row r="47784" spans="1:2" x14ac:dyDescent="0.25">
      <c r="A47784" s="25"/>
      <c r="B47784" s="25"/>
    </row>
    <row r="47785" spans="1:2" x14ac:dyDescent="0.25">
      <c r="A47785" s="25"/>
      <c r="B47785" s="25"/>
    </row>
    <row r="47786" spans="1:2" x14ac:dyDescent="0.25">
      <c r="A47786" s="25"/>
      <c r="B47786" s="25"/>
    </row>
    <row r="47787" spans="1:2" x14ac:dyDescent="0.25">
      <c r="A47787" s="25"/>
      <c r="B47787" s="25"/>
    </row>
    <row r="47788" spans="1:2" x14ac:dyDescent="0.25">
      <c r="A47788" s="25"/>
      <c r="B47788" s="25"/>
    </row>
    <row r="47789" spans="1:2" x14ac:dyDescent="0.25">
      <c r="A47789" s="25"/>
      <c r="B47789" s="25"/>
    </row>
    <row r="47790" spans="1:2" x14ac:dyDescent="0.25">
      <c r="A47790" s="25"/>
      <c r="B47790" s="25"/>
    </row>
    <row r="47791" spans="1:2" x14ac:dyDescent="0.25">
      <c r="A47791" s="25"/>
      <c r="B47791" s="25"/>
    </row>
    <row r="47792" spans="1:2" x14ac:dyDescent="0.25">
      <c r="A47792" s="25"/>
      <c r="B47792" s="25"/>
    </row>
    <row r="47793" spans="1:2" x14ac:dyDescent="0.25">
      <c r="A47793" s="25"/>
      <c r="B47793" s="25"/>
    </row>
    <row r="47794" spans="1:2" x14ac:dyDescent="0.25">
      <c r="A47794" s="25"/>
      <c r="B47794" s="25"/>
    </row>
    <row r="47795" spans="1:2" x14ac:dyDescent="0.25">
      <c r="A47795" s="25"/>
      <c r="B47795" s="25"/>
    </row>
    <row r="47796" spans="1:2" x14ac:dyDescent="0.25">
      <c r="A47796" s="25"/>
      <c r="B47796" s="25"/>
    </row>
    <row r="47797" spans="1:2" x14ac:dyDescent="0.25">
      <c r="A47797" s="25"/>
      <c r="B47797" s="25"/>
    </row>
    <row r="47798" spans="1:2" x14ac:dyDescent="0.25">
      <c r="A47798" s="25"/>
      <c r="B47798" s="25"/>
    </row>
    <row r="47799" spans="1:2" x14ac:dyDescent="0.25">
      <c r="A47799" s="25"/>
      <c r="B47799" s="25"/>
    </row>
    <row r="47800" spans="1:2" x14ac:dyDescent="0.25">
      <c r="A47800" s="25"/>
      <c r="B47800" s="25"/>
    </row>
    <row r="47801" spans="1:2" x14ac:dyDescent="0.25">
      <c r="A47801" s="25"/>
      <c r="B47801" s="25"/>
    </row>
    <row r="47802" spans="1:2" x14ac:dyDescent="0.25">
      <c r="A47802" s="25"/>
      <c r="B47802" s="25"/>
    </row>
    <row r="47803" spans="1:2" x14ac:dyDescent="0.25">
      <c r="A47803" s="25"/>
      <c r="B47803" s="25"/>
    </row>
    <row r="47804" spans="1:2" x14ac:dyDescent="0.25">
      <c r="A47804" s="25"/>
      <c r="B47804" s="25"/>
    </row>
    <row r="47805" spans="1:2" x14ac:dyDescent="0.25">
      <c r="A47805" s="25"/>
      <c r="B47805" s="25"/>
    </row>
    <row r="47806" spans="1:2" x14ac:dyDescent="0.25">
      <c r="A47806" s="25"/>
      <c r="B47806" s="25"/>
    </row>
    <row r="47807" spans="1:2" x14ac:dyDescent="0.25">
      <c r="A47807" s="25"/>
      <c r="B47807" s="25"/>
    </row>
    <row r="47808" spans="1:2" x14ac:dyDescent="0.25">
      <c r="A47808" s="25"/>
      <c r="B47808" s="25"/>
    </row>
    <row r="47809" spans="1:2" x14ac:dyDescent="0.25">
      <c r="A47809" s="25"/>
      <c r="B47809" s="25"/>
    </row>
    <row r="47810" spans="1:2" x14ac:dyDescent="0.25">
      <c r="A47810" s="25"/>
      <c r="B47810" s="25"/>
    </row>
    <row r="47811" spans="1:2" x14ac:dyDescent="0.25">
      <c r="A47811" s="25"/>
      <c r="B47811" s="25"/>
    </row>
    <row r="47812" spans="1:2" x14ac:dyDescent="0.25">
      <c r="A47812" s="25"/>
      <c r="B47812" s="25"/>
    </row>
    <row r="47813" spans="1:2" x14ac:dyDescent="0.25">
      <c r="A47813" s="25"/>
      <c r="B47813" s="25"/>
    </row>
    <row r="47814" spans="1:2" x14ac:dyDescent="0.25">
      <c r="A47814" s="25"/>
      <c r="B47814" s="25"/>
    </row>
    <row r="47815" spans="1:2" x14ac:dyDescent="0.25">
      <c r="A47815" s="25"/>
      <c r="B47815" s="25"/>
    </row>
    <row r="47816" spans="1:2" x14ac:dyDescent="0.25">
      <c r="A47816" s="25"/>
      <c r="B47816" s="25"/>
    </row>
    <row r="47817" spans="1:2" x14ac:dyDescent="0.25">
      <c r="A47817" s="25"/>
      <c r="B47817" s="25"/>
    </row>
    <row r="47818" spans="1:2" x14ac:dyDescent="0.25">
      <c r="A47818" s="25"/>
      <c r="B47818" s="25"/>
    </row>
    <row r="47819" spans="1:2" x14ac:dyDescent="0.25">
      <c r="A47819" s="25"/>
      <c r="B47819" s="25"/>
    </row>
    <row r="47820" spans="1:2" x14ac:dyDescent="0.25">
      <c r="A47820" s="25"/>
      <c r="B47820" s="25"/>
    </row>
    <row r="47821" spans="1:2" x14ac:dyDescent="0.25">
      <c r="A47821" s="25"/>
      <c r="B47821" s="25"/>
    </row>
    <row r="47822" spans="1:2" x14ac:dyDescent="0.25">
      <c r="A47822" s="25"/>
      <c r="B47822" s="25"/>
    </row>
    <row r="47823" spans="1:2" x14ac:dyDescent="0.25">
      <c r="A47823" s="25"/>
      <c r="B47823" s="25"/>
    </row>
    <row r="47824" spans="1:2" x14ac:dyDescent="0.25">
      <c r="A47824" s="25"/>
      <c r="B47824" s="25"/>
    </row>
    <row r="47825" spans="1:2" x14ac:dyDescent="0.25">
      <c r="A47825" s="25"/>
      <c r="B47825" s="25"/>
    </row>
    <row r="47826" spans="1:2" x14ac:dyDescent="0.25">
      <c r="A47826" s="25"/>
      <c r="B47826" s="25"/>
    </row>
    <row r="47827" spans="1:2" x14ac:dyDescent="0.25">
      <c r="A47827" s="25"/>
      <c r="B47827" s="25"/>
    </row>
    <row r="47828" spans="1:2" x14ac:dyDescent="0.25">
      <c r="A47828" s="25"/>
      <c r="B47828" s="25"/>
    </row>
    <row r="47829" spans="1:2" x14ac:dyDescent="0.25">
      <c r="A47829" s="25"/>
      <c r="B47829" s="25"/>
    </row>
    <row r="47830" spans="1:2" x14ac:dyDescent="0.25">
      <c r="A47830" s="25"/>
      <c r="B47830" s="25"/>
    </row>
    <row r="47831" spans="1:2" x14ac:dyDescent="0.25">
      <c r="A47831" s="25"/>
      <c r="B47831" s="25"/>
    </row>
    <row r="47832" spans="1:2" x14ac:dyDescent="0.25">
      <c r="A47832" s="25"/>
      <c r="B47832" s="25"/>
    </row>
    <row r="47833" spans="1:2" x14ac:dyDescent="0.25">
      <c r="A47833" s="25"/>
      <c r="B47833" s="25"/>
    </row>
    <row r="47834" spans="1:2" x14ac:dyDescent="0.25">
      <c r="A47834" s="25"/>
      <c r="B47834" s="25"/>
    </row>
    <row r="47835" spans="1:2" x14ac:dyDescent="0.25">
      <c r="A47835" s="25"/>
      <c r="B47835" s="25"/>
    </row>
    <row r="47836" spans="1:2" x14ac:dyDescent="0.25">
      <c r="A47836" s="25"/>
      <c r="B47836" s="25"/>
    </row>
    <row r="47837" spans="1:2" x14ac:dyDescent="0.25">
      <c r="A47837" s="25"/>
      <c r="B47837" s="25"/>
    </row>
    <row r="47838" spans="1:2" x14ac:dyDescent="0.25">
      <c r="A47838" s="25"/>
      <c r="B47838" s="25"/>
    </row>
    <row r="47839" spans="1:2" x14ac:dyDescent="0.25">
      <c r="A47839" s="25"/>
      <c r="B47839" s="25"/>
    </row>
    <row r="47840" spans="1:2" x14ac:dyDescent="0.25">
      <c r="A47840" s="25"/>
      <c r="B47840" s="25"/>
    </row>
    <row r="47841" spans="1:2" x14ac:dyDescent="0.25">
      <c r="A47841" s="25"/>
      <c r="B47841" s="25"/>
    </row>
    <row r="47842" spans="1:2" x14ac:dyDescent="0.25">
      <c r="A47842" s="25"/>
      <c r="B47842" s="25"/>
    </row>
    <row r="47843" spans="1:2" x14ac:dyDescent="0.25">
      <c r="A47843" s="25"/>
      <c r="B47843" s="25"/>
    </row>
    <row r="47844" spans="1:2" x14ac:dyDescent="0.25">
      <c r="A47844" s="25"/>
      <c r="B47844" s="25"/>
    </row>
    <row r="47845" spans="1:2" x14ac:dyDescent="0.25">
      <c r="A47845" s="25"/>
      <c r="B47845" s="25"/>
    </row>
    <row r="47846" spans="1:2" x14ac:dyDescent="0.25">
      <c r="A47846" s="25"/>
      <c r="B47846" s="25"/>
    </row>
    <row r="47847" spans="1:2" x14ac:dyDescent="0.25">
      <c r="A47847" s="25"/>
      <c r="B47847" s="25"/>
    </row>
    <row r="47848" spans="1:2" x14ac:dyDescent="0.25">
      <c r="A47848" s="25"/>
      <c r="B47848" s="25"/>
    </row>
    <row r="47849" spans="1:2" x14ac:dyDescent="0.25">
      <c r="A47849" s="25"/>
      <c r="B47849" s="25"/>
    </row>
    <row r="47850" spans="1:2" x14ac:dyDescent="0.25">
      <c r="A47850" s="25"/>
      <c r="B47850" s="25"/>
    </row>
    <row r="47851" spans="1:2" x14ac:dyDescent="0.25">
      <c r="A47851" s="25"/>
      <c r="B47851" s="25"/>
    </row>
    <row r="47852" spans="1:2" x14ac:dyDescent="0.25">
      <c r="A47852" s="25"/>
      <c r="B47852" s="25"/>
    </row>
    <row r="47853" spans="1:2" x14ac:dyDescent="0.25">
      <c r="A47853" s="25"/>
      <c r="B47853" s="25"/>
    </row>
    <row r="47854" spans="1:2" x14ac:dyDescent="0.25">
      <c r="A47854" s="25"/>
      <c r="B47854" s="25"/>
    </row>
    <row r="47855" spans="1:2" x14ac:dyDescent="0.25">
      <c r="A47855" s="25"/>
      <c r="B47855" s="25"/>
    </row>
    <row r="47856" spans="1:2" x14ac:dyDescent="0.25">
      <c r="A47856" s="25"/>
      <c r="B47856" s="25"/>
    </row>
    <row r="47857" spans="1:2" x14ac:dyDescent="0.25">
      <c r="A47857" s="25"/>
      <c r="B47857" s="25"/>
    </row>
    <row r="47858" spans="1:2" x14ac:dyDescent="0.25">
      <c r="A47858" s="25"/>
      <c r="B47858" s="25"/>
    </row>
    <row r="47859" spans="1:2" x14ac:dyDescent="0.25">
      <c r="A47859" s="25"/>
      <c r="B47859" s="25"/>
    </row>
    <row r="47860" spans="1:2" x14ac:dyDescent="0.25">
      <c r="A47860" s="25"/>
      <c r="B47860" s="25"/>
    </row>
    <row r="47861" spans="1:2" x14ac:dyDescent="0.25">
      <c r="A47861" s="25"/>
      <c r="B47861" s="25"/>
    </row>
    <row r="47862" spans="1:2" x14ac:dyDescent="0.25">
      <c r="A47862" s="25"/>
      <c r="B47862" s="25"/>
    </row>
    <row r="47863" spans="1:2" x14ac:dyDescent="0.25">
      <c r="A47863" s="25"/>
      <c r="B47863" s="25"/>
    </row>
    <row r="47864" spans="1:2" x14ac:dyDescent="0.25">
      <c r="A47864" s="25"/>
      <c r="B47864" s="25"/>
    </row>
    <row r="47865" spans="1:2" x14ac:dyDescent="0.25">
      <c r="A47865" s="25"/>
      <c r="B47865" s="25"/>
    </row>
    <row r="47866" spans="1:2" x14ac:dyDescent="0.25">
      <c r="A47866" s="25"/>
      <c r="B47866" s="25"/>
    </row>
    <row r="47867" spans="1:2" x14ac:dyDescent="0.25">
      <c r="A47867" s="25"/>
      <c r="B47867" s="25"/>
    </row>
    <row r="47868" spans="1:2" x14ac:dyDescent="0.25">
      <c r="A47868" s="25"/>
      <c r="B47868" s="25"/>
    </row>
    <row r="47869" spans="1:2" x14ac:dyDescent="0.25">
      <c r="A47869" s="25"/>
      <c r="B47869" s="25"/>
    </row>
    <row r="47870" spans="1:2" x14ac:dyDescent="0.25">
      <c r="A47870" s="25"/>
      <c r="B47870" s="25"/>
    </row>
    <row r="47871" spans="1:2" x14ac:dyDescent="0.25">
      <c r="A47871" s="25"/>
      <c r="B47871" s="25"/>
    </row>
    <row r="47872" spans="1:2" x14ac:dyDescent="0.25">
      <c r="A47872" s="25"/>
      <c r="B47872" s="25"/>
    </row>
    <row r="47873" spans="1:2" x14ac:dyDescent="0.25">
      <c r="A47873" s="25"/>
      <c r="B47873" s="25"/>
    </row>
    <row r="47874" spans="1:2" x14ac:dyDescent="0.25">
      <c r="A47874" s="25"/>
      <c r="B47874" s="25"/>
    </row>
    <row r="47875" spans="1:2" x14ac:dyDescent="0.25">
      <c r="A47875" s="25"/>
      <c r="B47875" s="25"/>
    </row>
    <row r="47876" spans="1:2" x14ac:dyDescent="0.25">
      <c r="A47876" s="25"/>
      <c r="B47876" s="25"/>
    </row>
    <row r="47877" spans="1:2" x14ac:dyDescent="0.25">
      <c r="A47877" s="25"/>
      <c r="B47877" s="25"/>
    </row>
    <row r="47878" spans="1:2" x14ac:dyDescent="0.25">
      <c r="A47878" s="25"/>
      <c r="B47878" s="25"/>
    </row>
    <row r="47879" spans="1:2" x14ac:dyDescent="0.25">
      <c r="A47879" s="25"/>
      <c r="B47879" s="25"/>
    </row>
    <row r="47880" spans="1:2" x14ac:dyDescent="0.25">
      <c r="A47880" s="25"/>
      <c r="B47880" s="25"/>
    </row>
    <row r="47881" spans="1:2" x14ac:dyDescent="0.25">
      <c r="A47881" s="25"/>
      <c r="B47881" s="25"/>
    </row>
    <row r="47882" spans="1:2" x14ac:dyDescent="0.25">
      <c r="A47882" s="25"/>
      <c r="B47882" s="25"/>
    </row>
    <row r="47883" spans="1:2" x14ac:dyDescent="0.25">
      <c r="A47883" s="25"/>
      <c r="B47883" s="25"/>
    </row>
    <row r="47884" spans="1:2" x14ac:dyDescent="0.25">
      <c r="A47884" s="25"/>
      <c r="B47884" s="25"/>
    </row>
    <row r="47885" spans="1:2" x14ac:dyDescent="0.25">
      <c r="A47885" s="25"/>
      <c r="B47885" s="25"/>
    </row>
    <row r="47886" spans="1:2" x14ac:dyDescent="0.25">
      <c r="A47886" s="25"/>
      <c r="B47886" s="25"/>
    </row>
    <row r="47887" spans="1:2" x14ac:dyDescent="0.25">
      <c r="A47887" s="25"/>
      <c r="B47887" s="25"/>
    </row>
    <row r="47888" spans="1:2" x14ac:dyDescent="0.25">
      <c r="A47888" s="25"/>
      <c r="B47888" s="25"/>
    </row>
    <row r="47889" spans="1:2" x14ac:dyDescent="0.25">
      <c r="A47889" s="25"/>
      <c r="B47889" s="25"/>
    </row>
    <row r="47890" spans="1:2" x14ac:dyDescent="0.25">
      <c r="A47890" s="25"/>
      <c r="B47890" s="25"/>
    </row>
    <row r="47891" spans="1:2" x14ac:dyDescent="0.25">
      <c r="A47891" s="25"/>
      <c r="B47891" s="25"/>
    </row>
    <row r="47892" spans="1:2" x14ac:dyDescent="0.25">
      <c r="A47892" s="25"/>
      <c r="B47892" s="25"/>
    </row>
    <row r="47893" spans="1:2" x14ac:dyDescent="0.25">
      <c r="A47893" s="25"/>
      <c r="B47893" s="25"/>
    </row>
    <row r="47894" spans="1:2" x14ac:dyDescent="0.25">
      <c r="A47894" s="25"/>
      <c r="B47894" s="25"/>
    </row>
    <row r="47895" spans="1:2" x14ac:dyDescent="0.25">
      <c r="A47895" s="25"/>
      <c r="B47895" s="25"/>
    </row>
    <row r="47896" spans="1:2" x14ac:dyDescent="0.25">
      <c r="A47896" s="25"/>
      <c r="B47896" s="25"/>
    </row>
    <row r="47897" spans="1:2" x14ac:dyDescent="0.25">
      <c r="A47897" s="25"/>
      <c r="B47897" s="25"/>
    </row>
    <row r="47898" spans="1:2" x14ac:dyDescent="0.25">
      <c r="A47898" s="25"/>
      <c r="B47898" s="25"/>
    </row>
    <row r="47899" spans="1:2" x14ac:dyDescent="0.25">
      <c r="A47899" s="25"/>
      <c r="B47899" s="25"/>
    </row>
    <row r="47900" spans="1:2" x14ac:dyDescent="0.25">
      <c r="A47900" s="25"/>
      <c r="B47900" s="25"/>
    </row>
    <row r="47901" spans="1:2" x14ac:dyDescent="0.25">
      <c r="A47901" s="25"/>
      <c r="B47901" s="25"/>
    </row>
    <row r="47902" spans="1:2" x14ac:dyDescent="0.25">
      <c r="A47902" s="25"/>
      <c r="B47902" s="25"/>
    </row>
    <row r="47903" spans="1:2" x14ac:dyDescent="0.25">
      <c r="A47903" s="25"/>
      <c r="B47903" s="25"/>
    </row>
    <row r="47904" spans="1:2" x14ac:dyDescent="0.25">
      <c r="A47904" s="25"/>
      <c r="B47904" s="25"/>
    </row>
    <row r="47905" spans="1:2" x14ac:dyDescent="0.25">
      <c r="A47905" s="25"/>
      <c r="B47905" s="25"/>
    </row>
    <row r="47906" spans="1:2" x14ac:dyDescent="0.25">
      <c r="A47906" s="25"/>
      <c r="B47906" s="25"/>
    </row>
    <row r="47907" spans="1:2" x14ac:dyDescent="0.25">
      <c r="A47907" s="25"/>
      <c r="B47907" s="25"/>
    </row>
    <row r="47908" spans="1:2" x14ac:dyDescent="0.25">
      <c r="A47908" s="25"/>
      <c r="B47908" s="25"/>
    </row>
    <row r="47909" spans="1:2" x14ac:dyDescent="0.25">
      <c r="A47909" s="25"/>
      <c r="B47909" s="25"/>
    </row>
    <row r="47910" spans="1:2" x14ac:dyDescent="0.25">
      <c r="A47910" s="25"/>
      <c r="B47910" s="25"/>
    </row>
    <row r="47911" spans="1:2" x14ac:dyDescent="0.25">
      <c r="A47911" s="25"/>
      <c r="B47911" s="25"/>
    </row>
    <row r="47912" spans="1:2" x14ac:dyDescent="0.25">
      <c r="A47912" s="25"/>
      <c r="B47912" s="25"/>
    </row>
    <row r="47913" spans="1:2" x14ac:dyDescent="0.25">
      <c r="A47913" s="25"/>
      <c r="B47913" s="25"/>
    </row>
    <row r="47914" spans="1:2" x14ac:dyDescent="0.25">
      <c r="A47914" s="25"/>
      <c r="B47914" s="25"/>
    </row>
    <row r="47915" spans="1:2" x14ac:dyDescent="0.25">
      <c r="A47915" s="25"/>
      <c r="B47915" s="25"/>
    </row>
    <row r="47916" spans="1:2" x14ac:dyDescent="0.25">
      <c r="A47916" s="25"/>
      <c r="B47916" s="25"/>
    </row>
    <row r="47917" spans="1:2" x14ac:dyDescent="0.25">
      <c r="A47917" s="25"/>
      <c r="B47917" s="25"/>
    </row>
    <row r="47918" spans="1:2" x14ac:dyDescent="0.25">
      <c r="A47918" s="25"/>
      <c r="B47918" s="25"/>
    </row>
    <row r="47919" spans="1:2" x14ac:dyDescent="0.25">
      <c r="A47919" s="25"/>
      <c r="B47919" s="25"/>
    </row>
    <row r="47920" spans="1:2" x14ac:dyDescent="0.25">
      <c r="A47920" s="25"/>
      <c r="B47920" s="25"/>
    </row>
    <row r="47921" spans="1:2" x14ac:dyDescent="0.25">
      <c r="A47921" s="25"/>
      <c r="B47921" s="25"/>
    </row>
    <row r="47922" spans="1:2" x14ac:dyDescent="0.25">
      <c r="A47922" s="25"/>
      <c r="B47922" s="25"/>
    </row>
    <row r="47923" spans="1:2" x14ac:dyDescent="0.25">
      <c r="A47923" s="25"/>
      <c r="B47923" s="25"/>
    </row>
    <row r="47924" spans="1:2" x14ac:dyDescent="0.25">
      <c r="A47924" s="25"/>
      <c r="B47924" s="25"/>
    </row>
    <row r="47925" spans="1:2" x14ac:dyDescent="0.25">
      <c r="A47925" s="25"/>
      <c r="B47925" s="25"/>
    </row>
    <row r="47926" spans="1:2" x14ac:dyDescent="0.25">
      <c r="A47926" s="25"/>
      <c r="B47926" s="25"/>
    </row>
    <row r="47927" spans="1:2" x14ac:dyDescent="0.25">
      <c r="A47927" s="25"/>
      <c r="B47927" s="25"/>
    </row>
    <row r="47928" spans="1:2" x14ac:dyDescent="0.25">
      <c r="A47928" s="25"/>
      <c r="B47928" s="25"/>
    </row>
    <row r="47929" spans="1:2" x14ac:dyDescent="0.25">
      <c r="A47929" s="25"/>
      <c r="B47929" s="25"/>
    </row>
    <row r="47930" spans="1:2" x14ac:dyDescent="0.25">
      <c r="A47930" s="25"/>
      <c r="B47930" s="25"/>
    </row>
    <row r="47931" spans="1:2" x14ac:dyDescent="0.25">
      <c r="A47931" s="25"/>
      <c r="B47931" s="25"/>
    </row>
    <row r="47932" spans="1:2" x14ac:dyDescent="0.25">
      <c r="A47932" s="25"/>
      <c r="B47932" s="25"/>
    </row>
    <row r="47933" spans="1:2" x14ac:dyDescent="0.25">
      <c r="A47933" s="25"/>
      <c r="B47933" s="25"/>
    </row>
    <row r="47934" spans="1:2" x14ac:dyDescent="0.25">
      <c r="A47934" s="25"/>
      <c r="B47934" s="25"/>
    </row>
    <row r="47935" spans="1:2" x14ac:dyDescent="0.25">
      <c r="A47935" s="25"/>
      <c r="B47935" s="25"/>
    </row>
    <row r="47936" spans="1:2" x14ac:dyDescent="0.25">
      <c r="A47936" s="25"/>
      <c r="B47936" s="25"/>
    </row>
    <row r="47937" spans="1:2" x14ac:dyDescent="0.25">
      <c r="A47937" s="25"/>
      <c r="B47937" s="25"/>
    </row>
    <row r="47938" spans="1:2" x14ac:dyDescent="0.25">
      <c r="A47938" s="25"/>
      <c r="B47938" s="25"/>
    </row>
    <row r="47939" spans="1:2" x14ac:dyDescent="0.25">
      <c r="A47939" s="25"/>
      <c r="B47939" s="25"/>
    </row>
    <row r="47940" spans="1:2" x14ac:dyDescent="0.25">
      <c r="A47940" s="25"/>
      <c r="B47940" s="25"/>
    </row>
    <row r="47941" spans="1:2" x14ac:dyDescent="0.25">
      <c r="A47941" s="25"/>
      <c r="B47941" s="25"/>
    </row>
    <row r="47942" spans="1:2" x14ac:dyDescent="0.25">
      <c r="A47942" s="25"/>
      <c r="B47942" s="25"/>
    </row>
    <row r="47943" spans="1:2" x14ac:dyDescent="0.25">
      <c r="A47943" s="25"/>
      <c r="B47943" s="25"/>
    </row>
    <row r="47944" spans="1:2" x14ac:dyDescent="0.25">
      <c r="A47944" s="25"/>
      <c r="B47944" s="25"/>
    </row>
    <row r="47945" spans="1:2" x14ac:dyDescent="0.25">
      <c r="A47945" s="25"/>
      <c r="B47945" s="25"/>
    </row>
    <row r="47946" spans="1:2" x14ac:dyDescent="0.25">
      <c r="A47946" s="25"/>
      <c r="B47946" s="25"/>
    </row>
    <row r="47947" spans="1:2" x14ac:dyDescent="0.25">
      <c r="A47947" s="25"/>
      <c r="B47947" s="25"/>
    </row>
    <row r="47948" spans="1:2" x14ac:dyDescent="0.25">
      <c r="A47948" s="25"/>
      <c r="B47948" s="25"/>
    </row>
    <row r="47949" spans="1:2" x14ac:dyDescent="0.25">
      <c r="A47949" s="25"/>
      <c r="B47949" s="25"/>
    </row>
    <row r="47950" spans="1:2" x14ac:dyDescent="0.25">
      <c r="A47950" s="25"/>
      <c r="B47950" s="25"/>
    </row>
    <row r="47951" spans="1:2" x14ac:dyDescent="0.25">
      <c r="A47951" s="25"/>
      <c r="B47951" s="25"/>
    </row>
    <row r="47952" spans="1:2" x14ac:dyDescent="0.25">
      <c r="A47952" s="25"/>
      <c r="B47952" s="25"/>
    </row>
    <row r="47953" spans="1:2" x14ac:dyDescent="0.25">
      <c r="A47953" s="25"/>
      <c r="B47953" s="25"/>
    </row>
    <row r="47954" spans="1:2" x14ac:dyDescent="0.25">
      <c r="A47954" s="25"/>
      <c r="B47954" s="25"/>
    </row>
    <row r="47955" spans="1:2" x14ac:dyDescent="0.25">
      <c r="A47955" s="25"/>
      <c r="B47955" s="25"/>
    </row>
    <row r="47956" spans="1:2" x14ac:dyDescent="0.25">
      <c r="A47956" s="25"/>
      <c r="B47956" s="25"/>
    </row>
    <row r="47957" spans="1:2" x14ac:dyDescent="0.25">
      <c r="A47957" s="25"/>
      <c r="B47957" s="25"/>
    </row>
    <row r="47958" spans="1:2" x14ac:dyDescent="0.25">
      <c r="A47958" s="25"/>
      <c r="B47958" s="25"/>
    </row>
    <row r="47959" spans="1:2" x14ac:dyDescent="0.25">
      <c r="A47959" s="25"/>
      <c r="B47959" s="25"/>
    </row>
    <row r="47960" spans="1:2" x14ac:dyDescent="0.25">
      <c r="A47960" s="25"/>
      <c r="B47960" s="25"/>
    </row>
    <row r="47961" spans="1:2" x14ac:dyDescent="0.25">
      <c r="A47961" s="25"/>
      <c r="B47961" s="25"/>
    </row>
    <row r="47962" spans="1:2" x14ac:dyDescent="0.25">
      <c r="A47962" s="25"/>
      <c r="B47962" s="25"/>
    </row>
    <row r="47963" spans="1:2" x14ac:dyDescent="0.25">
      <c r="A47963" s="25"/>
      <c r="B47963" s="25"/>
    </row>
    <row r="47964" spans="1:2" x14ac:dyDescent="0.25">
      <c r="A47964" s="25"/>
      <c r="B47964" s="25"/>
    </row>
    <row r="47965" spans="1:2" x14ac:dyDescent="0.25">
      <c r="A47965" s="25"/>
      <c r="B47965" s="25"/>
    </row>
    <row r="47966" spans="1:2" x14ac:dyDescent="0.25">
      <c r="A47966" s="25"/>
      <c r="B47966" s="25"/>
    </row>
    <row r="47967" spans="1:2" x14ac:dyDescent="0.25">
      <c r="A47967" s="25"/>
      <c r="B47967" s="25"/>
    </row>
    <row r="47968" spans="1:2" x14ac:dyDescent="0.25">
      <c r="A47968" s="25"/>
      <c r="B47968" s="25"/>
    </row>
    <row r="47969" spans="1:2" x14ac:dyDescent="0.25">
      <c r="A47969" s="25"/>
      <c r="B47969" s="25"/>
    </row>
    <row r="47970" spans="1:2" x14ac:dyDescent="0.25">
      <c r="A47970" s="25"/>
      <c r="B47970" s="25"/>
    </row>
    <row r="47971" spans="1:2" x14ac:dyDescent="0.25">
      <c r="A47971" s="25"/>
      <c r="B47971" s="25"/>
    </row>
    <row r="47972" spans="1:2" x14ac:dyDescent="0.25">
      <c r="A47972" s="25"/>
      <c r="B47972" s="25"/>
    </row>
    <row r="47973" spans="1:2" x14ac:dyDescent="0.25">
      <c r="A47973" s="25"/>
      <c r="B47973" s="25"/>
    </row>
    <row r="47974" spans="1:2" x14ac:dyDescent="0.25">
      <c r="A47974" s="25"/>
      <c r="B47974" s="25"/>
    </row>
    <row r="47975" spans="1:2" x14ac:dyDescent="0.25">
      <c r="A47975" s="25"/>
      <c r="B47975" s="25"/>
    </row>
    <row r="47976" spans="1:2" x14ac:dyDescent="0.25">
      <c r="A47976" s="25"/>
      <c r="B47976" s="25"/>
    </row>
    <row r="47977" spans="1:2" x14ac:dyDescent="0.25">
      <c r="A47977" s="25"/>
      <c r="B47977" s="25"/>
    </row>
    <row r="47978" spans="1:2" x14ac:dyDescent="0.25">
      <c r="A47978" s="25"/>
      <c r="B47978" s="25"/>
    </row>
    <row r="47979" spans="1:2" x14ac:dyDescent="0.25">
      <c r="A47979" s="25"/>
      <c r="B47979" s="25"/>
    </row>
    <row r="47980" spans="1:2" x14ac:dyDescent="0.25">
      <c r="A47980" s="25"/>
      <c r="B47980" s="25"/>
    </row>
    <row r="47981" spans="1:2" x14ac:dyDescent="0.25">
      <c r="A47981" s="25"/>
      <c r="B47981" s="25"/>
    </row>
    <row r="47982" spans="1:2" x14ac:dyDescent="0.25">
      <c r="A47982" s="25"/>
      <c r="B47982" s="25"/>
    </row>
    <row r="47983" spans="1:2" x14ac:dyDescent="0.25">
      <c r="A47983" s="25"/>
      <c r="B47983" s="25"/>
    </row>
    <row r="47984" spans="1:2" x14ac:dyDescent="0.25">
      <c r="A47984" s="25"/>
      <c r="B47984" s="25"/>
    </row>
    <row r="47985" spans="1:2" x14ac:dyDescent="0.25">
      <c r="A47985" s="25"/>
      <c r="B47985" s="25"/>
    </row>
    <row r="47986" spans="1:2" x14ac:dyDescent="0.25">
      <c r="A47986" s="25"/>
      <c r="B47986" s="25"/>
    </row>
    <row r="47987" spans="1:2" x14ac:dyDescent="0.25">
      <c r="A47987" s="25"/>
      <c r="B47987" s="25"/>
    </row>
    <row r="47988" spans="1:2" x14ac:dyDescent="0.25">
      <c r="A47988" s="25"/>
      <c r="B47988" s="25"/>
    </row>
    <row r="47989" spans="1:2" x14ac:dyDescent="0.25">
      <c r="A47989" s="25"/>
      <c r="B47989" s="25"/>
    </row>
    <row r="47990" spans="1:2" x14ac:dyDescent="0.25">
      <c r="A47990" s="25"/>
      <c r="B47990" s="25"/>
    </row>
    <row r="47991" spans="1:2" x14ac:dyDescent="0.25">
      <c r="A47991" s="25"/>
      <c r="B47991" s="25"/>
    </row>
    <row r="47992" spans="1:2" x14ac:dyDescent="0.25">
      <c r="A47992" s="25"/>
      <c r="B47992" s="25"/>
    </row>
    <row r="47993" spans="1:2" x14ac:dyDescent="0.25">
      <c r="A47993" s="25"/>
      <c r="B47993" s="25"/>
    </row>
    <row r="47994" spans="1:2" x14ac:dyDescent="0.25">
      <c r="A47994" s="25"/>
      <c r="B47994" s="25"/>
    </row>
    <row r="47995" spans="1:2" x14ac:dyDescent="0.25">
      <c r="A47995" s="25"/>
      <c r="B47995" s="25"/>
    </row>
    <row r="47996" spans="1:2" x14ac:dyDescent="0.25">
      <c r="A47996" s="25"/>
      <c r="B47996" s="25"/>
    </row>
    <row r="47997" spans="1:2" x14ac:dyDescent="0.25">
      <c r="A47997" s="25"/>
      <c r="B47997" s="25"/>
    </row>
    <row r="47998" spans="1:2" x14ac:dyDescent="0.25">
      <c r="A47998" s="25"/>
      <c r="B47998" s="25"/>
    </row>
    <row r="47999" spans="1:2" x14ac:dyDescent="0.25">
      <c r="A47999" s="25"/>
      <c r="B47999" s="25"/>
    </row>
    <row r="48000" spans="1:2" x14ac:dyDescent="0.25">
      <c r="A48000" s="25"/>
      <c r="B48000" s="25"/>
    </row>
    <row r="48001" spans="1:2" x14ac:dyDescent="0.25">
      <c r="A48001" s="25"/>
      <c r="B48001" s="25"/>
    </row>
    <row r="48002" spans="1:2" x14ac:dyDescent="0.25">
      <c r="A48002" s="25"/>
      <c r="B48002" s="25"/>
    </row>
    <row r="48003" spans="1:2" x14ac:dyDescent="0.25">
      <c r="A48003" s="25"/>
      <c r="B48003" s="25"/>
    </row>
    <row r="48004" spans="1:2" x14ac:dyDescent="0.25">
      <c r="A48004" s="25"/>
      <c r="B48004" s="25"/>
    </row>
    <row r="48005" spans="1:2" x14ac:dyDescent="0.25">
      <c r="A48005" s="25"/>
      <c r="B48005" s="25"/>
    </row>
    <row r="48006" spans="1:2" x14ac:dyDescent="0.25">
      <c r="A48006" s="25"/>
      <c r="B48006" s="25"/>
    </row>
    <row r="48007" spans="1:2" x14ac:dyDescent="0.25">
      <c r="A48007" s="25"/>
      <c r="B48007" s="25"/>
    </row>
    <row r="48008" spans="1:2" x14ac:dyDescent="0.25">
      <c r="A48008" s="25"/>
      <c r="B48008" s="25"/>
    </row>
    <row r="48009" spans="1:2" x14ac:dyDescent="0.25">
      <c r="A48009" s="25"/>
      <c r="B48009" s="25"/>
    </row>
    <row r="48010" spans="1:2" x14ac:dyDescent="0.25">
      <c r="A48010" s="25"/>
      <c r="B48010" s="25"/>
    </row>
    <row r="48011" spans="1:2" x14ac:dyDescent="0.25">
      <c r="A48011" s="25"/>
      <c r="B48011" s="25"/>
    </row>
    <row r="48012" spans="1:2" x14ac:dyDescent="0.25">
      <c r="A48012" s="25"/>
      <c r="B48012" s="25"/>
    </row>
    <row r="48013" spans="1:2" x14ac:dyDescent="0.25">
      <c r="A48013" s="25"/>
      <c r="B48013" s="25"/>
    </row>
    <row r="48014" spans="1:2" x14ac:dyDescent="0.25">
      <c r="A48014" s="25"/>
      <c r="B48014" s="25"/>
    </row>
    <row r="48015" spans="1:2" x14ac:dyDescent="0.25">
      <c r="A48015" s="25"/>
      <c r="B48015" s="25"/>
    </row>
    <row r="48016" spans="1:2" x14ac:dyDescent="0.25">
      <c r="A48016" s="25"/>
      <c r="B48016" s="25"/>
    </row>
    <row r="48017" spans="1:2" x14ac:dyDescent="0.25">
      <c r="A48017" s="25"/>
      <c r="B48017" s="25"/>
    </row>
    <row r="48018" spans="1:2" x14ac:dyDescent="0.25">
      <c r="A48018" s="25"/>
      <c r="B48018" s="25"/>
    </row>
    <row r="48019" spans="1:2" x14ac:dyDescent="0.25">
      <c r="A48019" s="25"/>
      <c r="B48019" s="25"/>
    </row>
    <row r="48020" spans="1:2" x14ac:dyDescent="0.25">
      <c r="A48020" s="25"/>
      <c r="B48020" s="25"/>
    </row>
    <row r="48021" spans="1:2" x14ac:dyDescent="0.25">
      <c r="A48021" s="25"/>
      <c r="B48021" s="25"/>
    </row>
    <row r="48022" spans="1:2" x14ac:dyDescent="0.25">
      <c r="A48022" s="25"/>
      <c r="B48022" s="25"/>
    </row>
    <row r="48023" spans="1:2" x14ac:dyDescent="0.25">
      <c r="A48023" s="25"/>
      <c r="B48023" s="25"/>
    </row>
    <row r="48024" spans="1:2" x14ac:dyDescent="0.25">
      <c r="A48024" s="25"/>
      <c r="B48024" s="25"/>
    </row>
    <row r="48025" spans="1:2" x14ac:dyDescent="0.25">
      <c r="A48025" s="25"/>
      <c r="B48025" s="25"/>
    </row>
    <row r="48026" spans="1:2" x14ac:dyDescent="0.25">
      <c r="A48026" s="25"/>
      <c r="B48026" s="25"/>
    </row>
    <row r="48027" spans="1:2" x14ac:dyDescent="0.25">
      <c r="A48027" s="25"/>
      <c r="B48027" s="25"/>
    </row>
    <row r="48028" spans="1:2" x14ac:dyDescent="0.25">
      <c r="A48028" s="25"/>
      <c r="B48028" s="25"/>
    </row>
    <row r="48029" spans="1:2" x14ac:dyDescent="0.25">
      <c r="A48029" s="25"/>
      <c r="B48029" s="25"/>
    </row>
    <row r="48030" spans="1:2" x14ac:dyDescent="0.25">
      <c r="A48030" s="25"/>
      <c r="B48030" s="25"/>
    </row>
    <row r="48031" spans="1:2" x14ac:dyDescent="0.25">
      <c r="A48031" s="25"/>
      <c r="B48031" s="25"/>
    </row>
    <row r="48032" spans="1:2" x14ac:dyDescent="0.25">
      <c r="A48032" s="25"/>
      <c r="B48032" s="25"/>
    </row>
    <row r="48033" spans="1:2" x14ac:dyDescent="0.25">
      <c r="A48033" s="25"/>
      <c r="B48033" s="25"/>
    </row>
    <row r="48034" spans="1:2" x14ac:dyDescent="0.25">
      <c r="A48034" s="25"/>
      <c r="B48034" s="25"/>
    </row>
    <row r="48035" spans="1:2" x14ac:dyDescent="0.25">
      <c r="A48035" s="25"/>
      <c r="B48035" s="25"/>
    </row>
    <row r="48036" spans="1:2" x14ac:dyDescent="0.25">
      <c r="A48036" s="25"/>
      <c r="B48036" s="25"/>
    </row>
    <row r="48037" spans="1:2" x14ac:dyDescent="0.25">
      <c r="A48037" s="25"/>
      <c r="B48037" s="25"/>
    </row>
    <row r="48038" spans="1:2" x14ac:dyDescent="0.25">
      <c r="A48038" s="25"/>
      <c r="B48038" s="25"/>
    </row>
    <row r="48039" spans="1:2" x14ac:dyDescent="0.25">
      <c r="A48039" s="25"/>
      <c r="B48039" s="25"/>
    </row>
    <row r="48040" spans="1:2" x14ac:dyDescent="0.25">
      <c r="A48040" s="25"/>
      <c r="B48040" s="25"/>
    </row>
    <row r="48041" spans="1:2" x14ac:dyDescent="0.25">
      <c r="A48041" s="25"/>
      <c r="B48041" s="25"/>
    </row>
    <row r="48042" spans="1:2" x14ac:dyDescent="0.25">
      <c r="A48042" s="25"/>
      <c r="B48042" s="25"/>
    </row>
    <row r="48043" spans="1:2" x14ac:dyDescent="0.25">
      <c r="A48043" s="25"/>
      <c r="B48043" s="25"/>
    </row>
    <row r="48044" spans="1:2" x14ac:dyDescent="0.25">
      <c r="A48044" s="25"/>
      <c r="B48044" s="25"/>
    </row>
    <row r="48045" spans="1:2" x14ac:dyDescent="0.25">
      <c r="A48045" s="25"/>
      <c r="B48045" s="25"/>
    </row>
    <row r="48046" spans="1:2" x14ac:dyDescent="0.25">
      <c r="A48046" s="25"/>
      <c r="B48046" s="25"/>
    </row>
    <row r="48047" spans="1:2" x14ac:dyDescent="0.25">
      <c r="A48047" s="25"/>
      <c r="B48047" s="25"/>
    </row>
    <row r="48048" spans="1:2" x14ac:dyDescent="0.25">
      <c r="A48048" s="25"/>
      <c r="B48048" s="25"/>
    </row>
    <row r="48049" spans="1:2" x14ac:dyDescent="0.25">
      <c r="A48049" s="25"/>
      <c r="B48049" s="25"/>
    </row>
    <row r="48050" spans="1:2" x14ac:dyDescent="0.25">
      <c r="A48050" s="25"/>
      <c r="B48050" s="25"/>
    </row>
    <row r="48051" spans="1:2" x14ac:dyDescent="0.25">
      <c r="A48051" s="25"/>
      <c r="B48051" s="25"/>
    </row>
    <row r="48052" spans="1:2" x14ac:dyDescent="0.25">
      <c r="A48052" s="25"/>
      <c r="B48052" s="25"/>
    </row>
    <row r="48053" spans="1:2" x14ac:dyDescent="0.25">
      <c r="A48053" s="25"/>
      <c r="B48053" s="25"/>
    </row>
    <row r="48054" spans="1:2" x14ac:dyDescent="0.25">
      <c r="A48054" s="25"/>
      <c r="B48054" s="25"/>
    </row>
    <row r="48055" spans="1:2" x14ac:dyDescent="0.25">
      <c r="A48055" s="25"/>
      <c r="B48055" s="25"/>
    </row>
    <row r="48056" spans="1:2" x14ac:dyDescent="0.25">
      <c r="A48056" s="25"/>
      <c r="B48056" s="25"/>
    </row>
    <row r="48057" spans="1:2" x14ac:dyDescent="0.25">
      <c r="A48057" s="25"/>
      <c r="B48057" s="25"/>
    </row>
    <row r="48058" spans="1:2" x14ac:dyDescent="0.25">
      <c r="A48058" s="25"/>
      <c r="B48058" s="25"/>
    </row>
    <row r="48059" spans="1:2" x14ac:dyDescent="0.25">
      <c r="A48059" s="25"/>
      <c r="B48059" s="25"/>
    </row>
    <row r="48060" spans="1:2" x14ac:dyDescent="0.25">
      <c r="A48060" s="25"/>
      <c r="B48060" s="25"/>
    </row>
    <row r="48061" spans="1:2" x14ac:dyDescent="0.25">
      <c r="A48061" s="25"/>
      <c r="B48061" s="25"/>
    </row>
    <row r="48062" spans="1:2" x14ac:dyDescent="0.25">
      <c r="A48062" s="25"/>
      <c r="B48062" s="25"/>
    </row>
    <row r="48063" spans="1:2" x14ac:dyDescent="0.25">
      <c r="A48063" s="25"/>
      <c r="B48063" s="25"/>
    </row>
    <row r="48064" spans="1:2" x14ac:dyDescent="0.25">
      <c r="A48064" s="25"/>
      <c r="B48064" s="25"/>
    </row>
    <row r="48065" spans="1:2" x14ac:dyDescent="0.25">
      <c r="A48065" s="25"/>
      <c r="B48065" s="25"/>
    </row>
    <row r="48066" spans="1:2" x14ac:dyDescent="0.25">
      <c r="A48066" s="25"/>
      <c r="B48066" s="25"/>
    </row>
    <row r="48067" spans="1:2" x14ac:dyDescent="0.25">
      <c r="A48067" s="25"/>
      <c r="B48067" s="25"/>
    </row>
    <row r="48068" spans="1:2" x14ac:dyDescent="0.25">
      <c r="A48068" s="25"/>
      <c r="B48068" s="25"/>
    </row>
    <row r="48069" spans="1:2" x14ac:dyDescent="0.25">
      <c r="A48069" s="25"/>
      <c r="B48069" s="25"/>
    </row>
    <row r="48070" spans="1:2" x14ac:dyDescent="0.25">
      <c r="A48070" s="25"/>
      <c r="B48070" s="25"/>
    </row>
    <row r="48071" spans="1:2" x14ac:dyDescent="0.25">
      <c r="A48071" s="25"/>
      <c r="B48071" s="25"/>
    </row>
    <row r="48072" spans="1:2" x14ac:dyDescent="0.25">
      <c r="A48072" s="25"/>
      <c r="B48072" s="25"/>
    </row>
    <row r="48073" spans="1:2" x14ac:dyDescent="0.25">
      <c r="A48073" s="25"/>
      <c r="B48073" s="25"/>
    </row>
    <row r="48074" spans="1:2" x14ac:dyDescent="0.25">
      <c r="A48074" s="25"/>
      <c r="B48074" s="25"/>
    </row>
    <row r="48075" spans="1:2" x14ac:dyDescent="0.25">
      <c r="A48075" s="25"/>
      <c r="B48075" s="25"/>
    </row>
    <row r="48076" spans="1:2" x14ac:dyDescent="0.25">
      <c r="A48076" s="25"/>
      <c r="B48076" s="25"/>
    </row>
    <row r="48077" spans="1:2" x14ac:dyDescent="0.25">
      <c r="A48077" s="25"/>
      <c r="B48077" s="25"/>
    </row>
    <row r="48078" spans="1:2" x14ac:dyDescent="0.25">
      <c r="A48078" s="25"/>
      <c r="B48078" s="25"/>
    </row>
    <row r="48079" spans="1:2" x14ac:dyDescent="0.25">
      <c r="A48079" s="25"/>
      <c r="B48079" s="25"/>
    </row>
    <row r="48080" spans="1:2" x14ac:dyDescent="0.25">
      <c r="A48080" s="25"/>
      <c r="B48080" s="25"/>
    </row>
    <row r="48081" spans="1:2" x14ac:dyDescent="0.25">
      <c r="A48081" s="25"/>
      <c r="B48081" s="25"/>
    </row>
    <row r="48082" spans="1:2" x14ac:dyDescent="0.25">
      <c r="A48082" s="25"/>
      <c r="B48082" s="25"/>
    </row>
    <row r="48083" spans="1:2" x14ac:dyDescent="0.25">
      <c r="A48083" s="25"/>
      <c r="B48083" s="25"/>
    </row>
    <row r="48084" spans="1:2" x14ac:dyDescent="0.25">
      <c r="A48084" s="25"/>
      <c r="B48084" s="25"/>
    </row>
    <row r="48085" spans="1:2" x14ac:dyDescent="0.25">
      <c r="A48085" s="25"/>
      <c r="B48085" s="25"/>
    </row>
    <row r="48086" spans="1:2" x14ac:dyDescent="0.25">
      <c r="A48086" s="25"/>
      <c r="B48086" s="25"/>
    </row>
    <row r="48087" spans="1:2" x14ac:dyDescent="0.25">
      <c r="A48087" s="25"/>
      <c r="B48087" s="25"/>
    </row>
    <row r="48088" spans="1:2" x14ac:dyDescent="0.25">
      <c r="A48088" s="25"/>
      <c r="B48088" s="25"/>
    </row>
    <row r="48089" spans="1:2" x14ac:dyDescent="0.25">
      <c r="A48089" s="25"/>
      <c r="B48089" s="25"/>
    </row>
    <row r="48090" spans="1:2" x14ac:dyDescent="0.25">
      <c r="A48090" s="25"/>
      <c r="B48090" s="25"/>
    </row>
    <row r="48091" spans="1:2" x14ac:dyDescent="0.25">
      <c r="A48091" s="25"/>
      <c r="B48091" s="25"/>
    </row>
    <row r="48092" spans="1:2" x14ac:dyDescent="0.25">
      <c r="A48092" s="25"/>
      <c r="B48092" s="25"/>
    </row>
    <row r="48093" spans="1:2" x14ac:dyDescent="0.25">
      <c r="A48093" s="25"/>
      <c r="B48093" s="25"/>
    </row>
    <row r="48094" spans="1:2" x14ac:dyDescent="0.25">
      <c r="A48094" s="25"/>
      <c r="B48094" s="25"/>
    </row>
    <row r="48095" spans="1:2" x14ac:dyDescent="0.25">
      <c r="A48095" s="25"/>
      <c r="B48095" s="25"/>
    </row>
    <row r="48096" spans="1:2" x14ac:dyDescent="0.25">
      <c r="A48096" s="25"/>
      <c r="B48096" s="25"/>
    </row>
    <row r="48097" spans="1:2" x14ac:dyDescent="0.25">
      <c r="A48097" s="25"/>
      <c r="B48097" s="25"/>
    </row>
    <row r="48098" spans="1:2" x14ac:dyDescent="0.25">
      <c r="A48098" s="25"/>
      <c r="B48098" s="25"/>
    </row>
    <row r="48099" spans="1:2" x14ac:dyDescent="0.25">
      <c r="A48099" s="25"/>
      <c r="B48099" s="25"/>
    </row>
    <row r="48100" spans="1:2" x14ac:dyDescent="0.25">
      <c r="A48100" s="25"/>
      <c r="B48100" s="25"/>
    </row>
    <row r="48101" spans="1:2" x14ac:dyDescent="0.25">
      <c r="A48101" s="25"/>
      <c r="B48101" s="25"/>
    </row>
    <row r="48102" spans="1:2" x14ac:dyDescent="0.25">
      <c r="A48102" s="25"/>
      <c r="B48102" s="25"/>
    </row>
    <row r="48103" spans="1:2" x14ac:dyDescent="0.25">
      <c r="A48103" s="25"/>
      <c r="B48103" s="25"/>
    </row>
    <row r="48104" spans="1:2" x14ac:dyDescent="0.25">
      <c r="A48104" s="25"/>
      <c r="B48104" s="25"/>
    </row>
    <row r="48105" spans="1:2" x14ac:dyDescent="0.25">
      <c r="A48105" s="25"/>
      <c r="B48105" s="25"/>
    </row>
    <row r="48106" spans="1:2" x14ac:dyDescent="0.25">
      <c r="A48106" s="25"/>
      <c r="B48106" s="25"/>
    </row>
    <row r="48107" spans="1:2" x14ac:dyDescent="0.25">
      <c r="A48107" s="25"/>
      <c r="B48107" s="25"/>
    </row>
    <row r="48108" spans="1:2" x14ac:dyDescent="0.25">
      <c r="A48108" s="25"/>
      <c r="B48108" s="25"/>
    </row>
    <row r="48109" spans="1:2" x14ac:dyDescent="0.25">
      <c r="A48109" s="25"/>
      <c r="B48109" s="25"/>
    </row>
    <row r="48110" spans="1:2" x14ac:dyDescent="0.25">
      <c r="A48110" s="25"/>
      <c r="B48110" s="25"/>
    </row>
    <row r="48111" spans="1:2" x14ac:dyDescent="0.25">
      <c r="A48111" s="25"/>
      <c r="B48111" s="25"/>
    </row>
    <row r="48112" spans="1:2" x14ac:dyDescent="0.25">
      <c r="A48112" s="25"/>
      <c r="B48112" s="25"/>
    </row>
    <row r="48113" spans="1:2" x14ac:dyDescent="0.25">
      <c r="A48113" s="25"/>
      <c r="B48113" s="25"/>
    </row>
    <row r="48114" spans="1:2" x14ac:dyDescent="0.25">
      <c r="A48114" s="25"/>
      <c r="B48114" s="25"/>
    </row>
    <row r="48115" spans="1:2" x14ac:dyDescent="0.25">
      <c r="A48115" s="25"/>
      <c r="B48115" s="25"/>
    </row>
    <row r="48116" spans="1:2" x14ac:dyDescent="0.25">
      <c r="A48116" s="25"/>
      <c r="B48116" s="25"/>
    </row>
    <row r="48117" spans="1:2" x14ac:dyDescent="0.25">
      <c r="A48117" s="25"/>
      <c r="B48117" s="25"/>
    </row>
    <row r="48118" spans="1:2" x14ac:dyDescent="0.25">
      <c r="A48118" s="25"/>
      <c r="B48118" s="25"/>
    </row>
    <row r="48119" spans="1:2" x14ac:dyDescent="0.25">
      <c r="A48119" s="25"/>
      <c r="B48119" s="25"/>
    </row>
    <row r="48120" spans="1:2" x14ac:dyDescent="0.25">
      <c r="A48120" s="25"/>
      <c r="B48120" s="25"/>
    </row>
    <row r="48121" spans="1:2" x14ac:dyDescent="0.25">
      <c r="A48121" s="25"/>
      <c r="B48121" s="25"/>
    </row>
    <row r="48122" spans="1:2" x14ac:dyDescent="0.25">
      <c r="A48122" s="25"/>
      <c r="B48122" s="25"/>
    </row>
    <row r="48123" spans="1:2" x14ac:dyDescent="0.25">
      <c r="A48123" s="25"/>
      <c r="B48123" s="25"/>
    </row>
    <row r="48124" spans="1:2" x14ac:dyDescent="0.25">
      <c r="A48124" s="25"/>
      <c r="B48124" s="25"/>
    </row>
    <row r="48125" spans="1:2" x14ac:dyDescent="0.25">
      <c r="A48125" s="25"/>
      <c r="B48125" s="25"/>
    </row>
    <row r="48126" spans="1:2" x14ac:dyDescent="0.25">
      <c r="A48126" s="25"/>
      <c r="B48126" s="25"/>
    </row>
    <row r="48127" spans="1:2" x14ac:dyDescent="0.25">
      <c r="A48127" s="25"/>
      <c r="B48127" s="25"/>
    </row>
    <row r="48128" spans="1:2" x14ac:dyDescent="0.25">
      <c r="A48128" s="25"/>
      <c r="B48128" s="25"/>
    </row>
    <row r="48129" spans="1:2" x14ac:dyDescent="0.25">
      <c r="A48129" s="25"/>
      <c r="B48129" s="25"/>
    </row>
    <row r="48130" spans="1:2" x14ac:dyDescent="0.25">
      <c r="A48130" s="25"/>
      <c r="B48130" s="25"/>
    </row>
    <row r="48131" spans="1:2" x14ac:dyDescent="0.25">
      <c r="A48131" s="25"/>
      <c r="B48131" s="25"/>
    </row>
    <row r="48132" spans="1:2" x14ac:dyDescent="0.25">
      <c r="A48132" s="25"/>
      <c r="B48132" s="25"/>
    </row>
    <row r="48133" spans="1:2" x14ac:dyDescent="0.25">
      <c r="A48133" s="25"/>
      <c r="B48133" s="25"/>
    </row>
    <row r="48134" spans="1:2" x14ac:dyDescent="0.25">
      <c r="A48134" s="25"/>
      <c r="B48134" s="25"/>
    </row>
    <row r="48135" spans="1:2" x14ac:dyDescent="0.25">
      <c r="A48135" s="25"/>
      <c r="B48135" s="25"/>
    </row>
    <row r="48136" spans="1:2" x14ac:dyDescent="0.25">
      <c r="A48136" s="25"/>
      <c r="B48136" s="25"/>
    </row>
    <row r="48137" spans="1:2" x14ac:dyDescent="0.25">
      <c r="A48137" s="25"/>
      <c r="B48137" s="25"/>
    </row>
    <row r="48138" spans="1:2" x14ac:dyDescent="0.25">
      <c r="A48138" s="25"/>
      <c r="B48138" s="25"/>
    </row>
    <row r="48139" spans="1:2" x14ac:dyDescent="0.25">
      <c r="A48139" s="25"/>
      <c r="B48139" s="25"/>
    </row>
    <row r="48140" spans="1:2" x14ac:dyDescent="0.25">
      <c r="A48140" s="25"/>
      <c r="B48140" s="25"/>
    </row>
    <row r="48141" spans="1:2" x14ac:dyDescent="0.25">
      <c r="A48141" s="25"/>
      <c r="B48141" s="25"/>
    </row>
    <row r="48142" spans="1:2" x14ac:dyDescent="0.25">
      <c r="A48142" s="25"/>
      <c r="B48142" s="25"/>
    </row>
    <row r="48143" spans="1:2" x14ac:dyDescent="0.25">
      <c r="A48143" s="25"/>
      <c r="B48143" s="25"/>
    </row>
    <row r="48144" spans="1:2" x14ac:dyDescent="0.25">
      <c r="A48144" s="25"/>
      <c r="B48144" s="25"/>
    </row>
    <row r="48145" spans="1:2" x14ac:dyDescent="0.25">
      <c r="A48145" s="25"/>
      <c r="B48145" s="25"/>
    </row>
    <row r="48146" spans="1:2" x14ac:dyDescent="0.25">
      <c r="A48146" s="25"/>
      <c r="B48146" s="25"/>
    </row>
    <row r="48147" spans="1:2" x14ac:dyDescent="0.25">
      <c r="A48147" s="25"/>
      <c r="B48147" s="25"/>
    </row>
    <row r="48148" spans="1:2" x14ac:dyDescent="0.25">
      <c r="A48148" s="25"/>
      <c r="B48148" s="25"/>
    </row>
    <row r="48149" spans="1:2" x14ac:dyDescent="0.25">
      <c r="A48149" s="25"/>
      <c r="B48149" s="25"/>
    </row>
    <row r="48150" spans="1:2" x14ac:dyDescent="0.25">
      <c r="A48150" s="25"/>
      <c r="B48150" s="25"/>
    </row>
    <row r="48151" spans="1:2" x14ac:dyDescent="0.25">
      <c r="A48151" s="25"/>
      <c r="B48151" s="25"/>
    </row>
    <row r="48152" spans="1:2" x14ac:dyDescent="0.25">
      <c r="A48152" s="25"/>
      <c r="B48152" s="25"/>
    </row>
    <row r="48153" spans="1:2" x14ac:dyDescent="0.25">
      <c r="A48153" s="25"/>
      <c r="B48153" s="25"/>
    </row>
    <row r="48154" spans="1:2" x14ac:dyDescent="0.25">
      <c r="A48154" s="25"/>
      <c r="B48154" s="25"/>
    </row>
    <row r="48155" spans="1:2" x14ac:dyDescent="0.25">
      <c r="A48155" s="25"/>
      <c r="B48155" s="25"/>
    </row>
    <row r="48156" spans="1:2" x14ac:dyDescent="0.25">
      <c r="A48156" s="25"/>
      <c r="B48156" s="25"/>
    </row>
    <row r="48157" spans="1:2" x14ac:dyDescent="0.25">
      <c r="A48157" s="25"/>
      <c r="B48157" s="25"/>
    </row>
    <row r="48158" spans="1:2" x14ac:dyDescent="0.25">
      <c r="A48158" s="25"/>
      <c r="B48158" s="25"/>
    </row>
    <row r="48159" spans="1:2" x14ac:dyDescent="0.25">
      <c r="A48159" s="25"/>
      <c r="B48159" s="25"/>
    </row>
    <row r="48160" spans="1:2" x14ac:dyDescent="0.25">
      <c r="A48160" s="25"/>
      <c r="B48160" s="25"/>
    </row>
    <row r="48161" spans="1:2" x14ac:dyDescent="0.25">
      <c r="A48161" s="25"/>
      <c r="B48161" s="25"/>
    </row>
    <row r="48162" spans="1:2" x14ac:dyDescent="0.25">
      <c r="A48162" s="25"/>
      <c r="B48162" s="25"/>
    </row>
    <row r="48163" spans="1:2" x14ac:dyDescent="0.25">
      <c r="A48163" s="25"/>
      <c r="B48163" s="25"/>
    </row>
    <row r="48164" spans="1:2" x14ac:dyDescent="0.25">
      <c r="A48164" s="25"/>
      <c r="B48164" s="25"/>
    </row>
    <row r="48165" spans="1:2" x14ac:dyDescent="0.25">
      <c r="A48165" s="25"/>
      <c r="B48165" s="25"/>
    </row>
    <row r="48166" spans="1:2" x14ac:dyDescent="0.25">
      <c r="A48166" s="25"/>
      <c r="B48166" s="25"/>
    </row>
    <row r="48167" spans="1:2" x14ac:dyDescent="0.25">
      <c r="A48167" s="25"/>
      <c r="B48167" s="25"/>
    </row>
    <row r="48168" spans="1:2" x14ac:dyDescent="0.25">
      <c r="A48168" s="25"/>
      <c r="B48168" s="25"/>
    </row>
    <row r="48169" spans="1:2" x14ac:dyDescent="0.25">
      <c r="A48169" s="25"/>
      <c r="B48169" s="25"/>
    </row>
    <row r="48170" spans="1:2" x14ac:dyDescent="0.25">
      <c r="A48170" s="25"/>
      <c r="B48170" s="25"/>
    </row>
    <row r="48171" spans="1:2" x14ac:dyDescent="0.25">
      <c r="A48171" s="25"/>
      <c r="B48171" s="25"/>
    </row>
    <row r="48172" spans="1:2" x14ac:dyDescent="0.25">
      <c r="A48172" s="25"/>
      <c r="B48172" s="25"/>
    </row>
    <row r="48173" spans="1:2" x14ac:dyDescent="0.25">
      <c r="A48173" s="25"/>
      <c r="B48173" s="25"/>
    </row>
    <row r="48174" spans="1:2" x14ac:dyDescent="0.25">
      <c r="A48174" s="25"/>
      <c r="B48174" s="25"/>
    </row>
    <row r="48175" spans="1:2" x14ac:dyDescent="0.25">
      <c r="A48175" s="25"/>
      <c r="B48175" s="25"/>
    </row>
    <row r="48176" spans="1:2" x14ac:dyDescent="0.25">
      <c r="A48176" s="25"/>
      <c r="B48176" s="25"/>
    </row>
    <row r="48177" spans="1:2" x14ac:dyDescent="0.25">
      <c r="A48177" s="25"/>
      <c r="B48177" s="25"/>
    </row>
    <row r="48178" spans="1:2" x14ac:dyDescent="0.25">
      <c r="A48178" s="25"/>
      <c r="B48178" s="25"/>
    </row>
    <row r="48179" spans="1:2" x14ac:dyDescent="0.25">
      <c r="A48179" s="25"/>
      <c r="B48179" s="25"/>
    </row>
    <row r="48180" spans="1:2" x14ac:dyDescent="0.25">
      <c r="A48180" s="25"/>
      <c r="B48180" s="25"/>
    </row>
    <row r="48181" spans="1:2" x14ac:dyDescent="0.25">
      <c r="A48181" s="25"/>
      <c r="B48181" s="25"/>
    </row>
    <row r="48182" spans="1:2" x14ac:dyDescent="0.25">
      <c r="A48182" s="25"/>
      <c r="B48182" s="25"/>
    </row>
    <row r="48183" spans="1:2" x14ac:dyDescent="0.25">
      <c r="A48183" s="25"/>
      <c r="B48183" s="25"/>
    </row>
    <row r="48184" spans="1:2" x14ac:dyDescent="0.25">
      <c r="A48184" s="25"/>
      <c r="B48184" s="25"/>
    </row>
    <row r="48185" spans="1:2" x14ac:dyDescent="0.25">
      <c r="A48185" s="25"/>
      <c r="B48185" s="25"/>
    </row>
    <row r="48186" spans="1:2" x14ac:dyDescent="0.25">
      <c r="A48186" s="25"/>
      <c r="B48186" s="25"/>
    </row>
    <row r="48187" spans="1:2" x14ac:dyDescent="0.25">
      <c r="A48187" s="25"/>
      <c r="B48187" s="25"/>
    </row>
    <row r="48188" spans="1:2" x14ac:dyDescent="0.25">
      <c r="A48188" s="25"/>
      <c r="B48188" s="25"/>
    </row>
    <row r="48189" spans="1:2" x14ac:dyDescent="0.25">
      <c r="A48189" s="25"/>
      <c r="B48189" s="25"/>
    </row>
    <row r="48190" spans="1:2" x14ac:dyDescent="0.25">
      <c r="A48190" s="25"/>
      <c r="B48190" s="25"/>
    </row>
    <row r="48191" spans="1:2" x14ac:dyDescent="0.25">
      <c r="A48191" s="25"/>
      <c r="B48191" s="25"/>
    </row>
    <row r="48192" spans="1:2" x14ac:dyDescent="0.25">
      <c r="A48192" s="25"/>
      <c r="B48192" s="25"/>
    </row>
    <row r="48193" spans="1:2" x14ac:dyDescent="0.25">
      <c r="A48193" s="25"/>
      <c r="B48193" s="25"/>
    </row>
    <row r="48194" spans="1:2" x14ac:dyDescent="0.25">
      <c r="A48194" s="25"/>
      <c r="B48194" s="25"/>
    </row>
    <row r="48195" spans="1:2" x14ac:dyDescent="0.25">
      <c r="A48195" s="25"/>
      <c r="B48195" s="25"/>
    </row>
    <row r="48196" spans="1:2" x14ac:dyDescent="0.25">
      <c r="A48196" s="25"/>
      <c r="B48196" s="25"/>
    </row>
    <row r="48197" spans="1:2" x14ac:dyDescent="0.25">
      <c r="A48197" s="25"/>
      <c r="B48197" s="25"/>
    </row>
    <row r="48198" spans="1:2" x14ac:dyDescent="0.25">
      <c r="A48198" s="25"/>
      <c r="B48198" s="25"/>
    </row>
    <row r="48199" spans="1:2" x14ac:dyDescent="0.25">
      <c r="A48199" s="25"/>
      <c r="B48199" s="25"/>
    </row>
    <row r="48200" spans="1:2" x14ac:dyDescent="0.25">
      <c r="A48200" s="25"/>
      <c r="B48200" s="25"/>
    </row>
    <row r="48201" spans="1:2" x14ac:dyDescent="0.25">
      <c r="A48201" s="25"/>
      <c r="B48201" s="25"/>
    </row>
    <row r="48202" spans="1:2" x14ac:dyDescent="0.25">
      <c r="A48202" s="25"/>
      <c r="B48202" s="25"/>
    </row>
    <row r="48203" spans="1:2" x14ac:dyDescent="0.25">
      <c r="A48203" s="25"/>
      <c r="B48203" s="25"/>
    </row>
    <row r="48204" spans="1:2" x14ac:dyDescent="0.25">
      <c r="A48204" s="25"/>
      <c r="B48204" s="25"/>
    </row>
    <row r="48205" spans="1:2" x14ac:dyDescent="0.25">
      <c r="A48205" s="25"/>
      <c r="B48205" s="25"/>
    </row>
    <row r="48206" spans="1:2" x14ac:dyDescent="0.25">
      <c r="A48206" s="25"/>
      <c r="B48206" s="25"/>
    </row>
    <row r="48207" spans="1:2" x14ac:dyDescent="0.25">
      <c r="A48207" s="25"/>
      <c r="B48207" s="25"/>
    </row>
    <row r="48208" spans="1:2" x14ac:dyDescent="0.25">
      <c r="A48208" s="25"/>
      <c r="B48208" s="25"/>
    </row>
    <row r="48209" spans="1:2" x14ac:dyDescent="0.25">
      <c r="A48209" s="25"/>
      <c r="B48209" s="25"/>
    </row>
    <row r="48210" spans="1:2" x14ac:dyDescent="0.25">
      <c r="A48210" s="25"/>
      <c r="B48210" s="25"/>
    </row>
    <row r="48211" spans="1:2" x14ac:dyDescent="0.25">
      <c r="A48211" s="25"/>
      <c r="B48211" s="25"/>
    </row>
    <row r="48212" spans="1:2" x14ac:dyDescent="0.25">
      <c r="A48212" s="25"/>
      <c r="B48212" s="25"/>
    </row>
    <row r="48213" spans="1:2" x14ac:dyDescent="0.25">
      <c r="A48213" s="25"/>
      <c r="B48213" s="25"/>
    </row>
    <row r="48214" spans="1:2" x14ac:dyDescent="0.25">
      <c r="A48214" s="25"/>
      <c r="B48214" s="25"/>
    </row>
    <row r="48215" spans="1:2" x14ac:dyDescent="0.25">
      <c r="A48215" s="25"/>
      <c r="B48215" s="25"/>
    </row>
    <row r="48216" spans="1:2" x14ac:dyDescent="0.25">
      <c r="A48216" s="25"/>
      <c r="B48216" s="25"/>
    </row>
    <row r="48217" spans="1:2" x14ac:dyDescent="0.25">
      <c r="A48217" s="25"/>
      <c r="B48217" s="25"/>
    </row>
    <row r="48218" spans="1:2" x14ac:dyDescent="0.25">
      <c r="A48218" s="25"/>
      <c r="B48218" s="25"/>
    </row>
    <row r="48219" spans="1:2" x14ac:dyDescent="0.25">
      <c r="A48219" s="25"/>
      <c r="B48219" s="25"/>
    </row>
    <row r="48220" spans="1:2" x14ac:dyDescent="0.25">
      <c r="A48220" s="25"/>
      <c r="B48220" s="25"/>
    </row>
    <row r="48221" spans="1:2" x14ac:dyDescent="0.25">
      <c r="A48221" s="25"/>
      <c r="B48221" s="25"/>
    </row>
    <row r="48222" spans="1:2" x14ac:dyDescent="0.25">
      <c r="A48222" s="25"/>
      <c r="B48222" s="25"/>
    </row>
    <row r="48223" spans="1:2" x14ac:dyDescent="0.25">
      <c r="A48223" s="25"/>
      <c r="B48223" s="25"/>
    </row>
    <row r="48224" spans="1:2" x14ac:dyDescent="0.25">
      <c r="A48224" s="25"/>
      <c r="B48224" s="25"/>
    </row>
    <row r="48225" spans="1:2" x14ac:dyDescent="0.25">
      <c r="A48225" s="25"/>
      <c r="B48225" s="25"/>
    </row>
    <row r="48226" spans="1:2" x14ac:dyDescent="0.25">
      <c r="A48226" s="25"/>
      <c r="B48226" s="25"/>
    </row>
    <row r="48227" spans="1:2" x14ac:dyDescent="0.25">
      <c r="A48227" s="25"/>
      <c r="B48227" s="25"/>
    </row>
    <row r="48228" spans="1:2" x14ac:dyDescent="0.25">
      <c r="A48228" s="25"/>
      <c r="B48228" s="25"/>
    </row>
    <row r="48229" spans="1:2" x14ac:dyDescent="0.25">
      <c r="A48229" s="25"/>
      <c r="B48229" s="25"/>
    </row>
    <row r="48230" spans="1:2" x14ac:dyDescent="0.25">
      <c r="A48230" s="25"/>
      <c r="B48230" s="25"/>
    </row>
    <row r="48231" spans="1:2" x14ac:dyDescent="0.25">
      <c r="A48231" s="25"/>
      <c r="B48231" s="25"/>
    </row>
    <row r="48232" spans="1:2" x14ac:dyDescent="0.25">
      <c r="A48232" s="25"/>
      <c r="B48232" s="25"/>
    </row>
    <row r="48233" spans="1:2" x14ac:dyDescent="0.25">
      <c r="A48233" s="25"/>
      <c r="B48233" s="25"/>
    </row>
    <row r="48234" spans="1:2" x14ac:dyDescent="0.25">
      <c r="A48234" s="25"/>
      <c r="B48234" s="25"/>
    </row>
    <row r="48235" spans="1:2" x14ac:dyDescent="0.25">
      <c r="A48235" s="25"/>
      <c r="B48235" s="25"/>
    </row>
    <row r="48236" spans="1:2" x14ac:dyDescent="0.25">
      <c r="A48236" s="25"/>
      <c r="B48236" s="25"/>
    </row>
    <row r="48237" spans="1:2" x14ac:dyDescent="0.25">
      <c r="A48237" s="25"/>
      <c r="B48237" s="25"/>
    </row>
    <row r="48238" spans="1:2" x14ac:dyDescent="0.25">
      <c r="A48238" s="25"/>
      <c r="B48238" s="25"/>
    </row>
    <row r="48239" spans="1:2" x14ac:dyDescent="0.25">
      <c r="A48239" s="25"/>
      <c r="B48239" s="25"/>
    </row>
    <row r="48240" spans="1:2" x14ac:dyDescent="0.25">
      <c r="A48240" s="25"/>
      <c r="B48240" s="25"/>
    </row>
    <row r="48241" spans="1:2" x14ac:dyDescent="0.25">
      <c r="A48241" s="25"/>
      <c r="B48241" s="25"/>
    </row>
    <row r="48242" spans="1:2" x14ac:dyDescent="0.25">
      <c r="A48242" s="25"/>
      <c r="B48242" s="25"/>
    </row>
    <row r="48243" spans="1:2" x14ac:dyDescent="0.25">
      <c r="A48243" s="25"/>
      <c r="B48243" s="25"/>
    </row>
    <row r="48244" spans="1:2" x14ac:dyDescent="0.25">
      <c r="A48244" s="25"/>
      <c r="B48244" s="25"/>
    </row>
    <row r="48245" spans="1:2" x14ac:dyDescent="0.25">
      <c r="A48245" s="25"/>
      <c r="B48245" s="25"/>
    </row>
    <row r="48246" spans="1:2" x14ac:dyDescent="0.25">
      <c r="A48246" s="25"/>
      <c r="B48246" s="25"/>
    </row>
    <row r="48247" spans="1:2" x14ac:dyDescent="0.25">
      <c r="A48247" s="25"/>
      <c r="B48247" s="25"/>
    </row>
    <row r="48248" spans="1:2" x14ac:dyDescent="0.25">
      <c r="A48248" s="25"/>
      <c r="B48248" s="25"/>
    </row>
    <row r="48249" spans="1:2" x14ac:dyDescent="0.25">
      <c r="A48249" s="25"/>
      <c r="B48249" s="25"/>
    </row>
    <row r="48250" spans="1:2" x14ac:dyDescent="0.25">
      <c r="A48250" s="25"/>
      <c r="B48250" s="25"/>
    </row>
    <row r="48251" spans="1:2" x14ac:dyDescent="0.25">
      <c r="A48251" s="25"/>
      <c r="B48251" s="25"/>
    </row>
    <row r="48252" spans="1:2" x14ac:dyDescent="0.25">
      <c r="A48252" s="25"/>
      <c r="B48252" s="25"/>
    </row>
    <row r="48253" spans="1:2" x14ac:dyDescent="0.25">
      <c r="A48253" s="25"/>
      <c r="B48253" s="25"/>
    </row>
    <row r="48254" spans="1:2" x14ac:dyDescent="0.25">
      <c r="A48254" s="25"/>
      <c r="B48254" s="25"/>
    </row>
    <row r="48255" spans="1:2" x14ac:dyDescent="0.25">
      <c r="A48255" s="25"/>
      <c r="B48255" s="25"/>
    </row>
    <row r="48256" spans="1:2" x14ac:dyDescent="0.25">
      <c r="A48256" s="25"/>
      <c r="B48256" s="25"/>
    </row>
    <row r="48257" spans="1:2" x14ac:dyDescent="0.25">
      <c r="A48257" s="25"/>
      <c r="B48257" s="25"/>
    </row>
    <row r="48258" spans="1:2" x14ac:dyDescent="0.25">
      <c r="A48258" s="25"/>
      <c r="B48258" s="25"/>
    </row>
    <row r="48259" spans="1:2" x14ac:dyDescent="0.25">
      <c r="A48259" s="25"/>
      <c r="B48259" s="25"/>
    </row>
    <row r="48260" spans="1:2" x14ac:dyDescent="0.25">
      <c r="A48260" s="25"/>
      <c r="B48260" s="25"/>
    </row>
    <row r="48261" spans="1:2" x14ac:dyDescent="0.25">
      <c r="A48261" s="25"/>
      <c r="B48261" s="25"/>
    </row>
    <row r="48262" spans="1:2" x14ac:dyDescent="0.25">
      <c r="A48262" s="25"/>
      <c r="B48262" s="25"/>
    </row>
    <row r="48263" spans="1:2" x14ac:dyDescent="0.25">
      <c r="A48263" s="25"/>
      <c r="B48263" s="25"/>
    </row>
    <row r="48264" spans="1:2" x14ac:dyDescent="0.25">
      <c r="A48264" s="25"/>
      <c r="B48264" s="25"/>
    </row>
    <row r="48265" spans="1:2" x14ac:dyDescent="0.25">
      <c r="A48265" s="25"/>
      <c r="B48265" s="25"/>
    </row>
    <row r="48266" spans="1:2" x14ac:dyDescent="0.25">
      <c r="A48266" s="25"/>
      <c r="B48266" s="25"/>
    </row>
    <row r="48267" spans="1:2" x14ac:dyDescent="0.25">
      <c r="A48267" s="25"/>
      <c r="B48267" s="25"/>
    </row>
    <row r="48268" spans="1:2" x14ac:dyDescent="0.25">
      <c r="A48268" s="25"/>
      <c r="B48268" s="25"/>
    </row>
    <row r="48269" spans="1:2" x14ac:dyDescent="0.25">
      <c r="A48269" s="25"/>
      <c r="B48269" s="25"/>
    </row>
    <row r="48270" spans="1:2" x14ac:dyDescent="0.25">
      <c r="A48270" s="25"/>
      <c r="B48270" s="25"/>
    </row>
    <row r="48271" spans="1:2" x14ac:dyDescent="0.25">
      <c r="A48271" s="25"/>
      <c r="B48271" s="25"/>
    </row>
    <row r="48272" spans="1:2" x14ac:dyDescent="0.25">
      <c r="A48272" s="25"/>
      <c r="B48272" s="25"/>
    </row>
    <row r="48273" spans="1:2" x14ac:dyDescent="0.25">
      <c r="A48273" s="25"/>
      <c r="B48273" s="25"/>
    </row>
    <row r="48274" spans="1:2" x14ac:dyDescent="0.25">
      <c r="A48274" s="25"/>
      <c r="B48274" s="25"/>
    </row>
    <row r="48275" spans="1:2" x14ac:dyDescent="0.25">
      <c r="A48275" s="25"/>
      <c r="B48275" s="25"/>
    </row>
    <row r="48276" spans="1:2" x14ac:dyDescent="0.25">
      <c r="A48276" s="25"/>
      <c r="B48276" s="25"/>
    </row>
    <row r="48277" spans="1:2" x14ac:dyDescent="0.25">
      <c r="A48277" s="25"/>
      <c r="B48277" s="25"/>
    </row>
    <row r="48278" spans="1:2" x14ac:dyDescent="0.25">
      <c r="A48278" s="25"/>
      <c r="B48278" s="25"/>
    </row>
    <row r="48279" spans="1:2" x14ac:dyDescent="0.25">
      <c r="A48279" s="25"/>
      <c r="B48279" s="25"/>
    </row>
    <row r="48280" spans="1:2" x14ac:dyDescent="0.25">
      <c r="A48280" s="25"/>
      <c r="B48280" s="25"/>
    </row>
    <row r="48281" spans="1:2" x14ac:dyDescent="0.25">
      <c r="A48281" s="25"/>
      <c r="B48281" s="25"/>
    </row>
    <row r="48282" spans="1:2" x14ac:dyDescent="0.25">
      <c r="A48282" s="25"/>
      <c r="B48282" s="25"/>
    </row>
    <row r="48283" spans="1:2" x14ac:dyDescent="0.25">
      <c r="A48283" s="25"/>
      <c r="B48283" s="25"/>
    </row>
    <row r="48284" spans="1:2" x14ac:dyDescent="0.25">
      <c r="A48284" s="25"/>
      <c r="B48284" s="25"/>
    </row>
    <row r="48285" spans="1:2" x14ac:dyDescent="0.25">
      <c r="A48285" s="25"/>
      <c r="B48285" s="25"/>
    </row>
    <row r="48286" spans="1:2" x14ac:dyDescent="0.25">
      <c r="A48286" s="25"/>
      <c r="B48286" s="25"/>
    </row>
    <row r="48287" spans="1:2" x14ac:dyDescent="0.25">
      <c r="A48287" s="25"/>
      <c r="B48287" s="25"/>
    </row>
    <row r="48288" spans="1:2" x14ac:dyDescent="0.25">
      <c r="A48288" s="25"/>
      <c r="B48288" s="25"/>
    </row>
    <row r="48289" spans="1:2" x14ac:dyDescent="0.25">
      <c r="A48289" s="25"/>
      <c r="B48289" s="25"/>
    </row>
    <row r="48290" spans="1:2" x14ac:dyDescent="0.25">
      <c r="A48290" s="25"/>
      <c r="B48290" s="25"/>
    </row>
    <row r="48291" spans="1:2" x14ac:dyDescent="0.25">
      <c r="A48291" s="25"/>
      <c r="B48291" s="25"/>
    </row>
    <row r="48292" spans="1:2" x14ac:dyDescent="0.25">
      <c r="A48292" s="25"/>
      <c r="B48292" s="25"/>
    </row>
    <row r="48293" spans="1:2" x14ac:dyDescent="0.25">
      <c r="A48293" s="25"/>
      <c r="B48293" s="25"/>
    </row>
    <row r="48294" spans="1:2" x14ac:dyDescent="0.25">
      <c r="A48294" s="25"/>
      <c r="B48294" s="25"/>
    </row>
    <row r="48295" spans="1:2" x14ac:dyDescent="0.25">
      <c r="A48295" s="25"/>
      <c r="B48295" s="25"/>
    </row>
    <row r="48296" spans="1:2" x14ac:dyDescent="0.25">
      <c r="A48296" s="25"/>
      <c r="B48296" s="25"/>
    </row>
    <row r="48297" spans="1:2" x14ac:dyDescent="0.25">
      <c r="A48297" s="25"/>
      <c r="B48297" s="25"/>
    </row>
    <row r="48298" spans="1:2" x14ac:dyDescent="0.25">
      <c r="A48298" s="25"/>
      <c r="B48298" s="25"/>
    </row>
    <row r="48299" spans="1:2" x14ac:dyDescent="0.25">
      <c r="A48299" s="25"/>
      <c r="B48299" s="25"/>
    </row>
    <row r="48300" spans="1:2" x14ac:dyDescent="0.25">
      <c r="A48300" s="25"/>
      <c r="B48300" s="25"/>
    </row>
    <row r="48301" spans="1:2" x14ac:dyDescent="0.25">
      <c r="A48301" s="25"/>
      <c r="B48301" s="25"/>
    </row>
    <row r="48302" spans="1:2" x14ac:dyDescent="0.25">
      <c r="A48302" s="25"/>
      <c r="B48302" s="25"/>
    </row>
    <row r="48303" spans="1:2" x14ac:dyDescent="0.25">
      <c r="A48303" s="25"/>
      <c r="B48303" s="25"/>
    </row>
    <row r="48304" spans="1:2" x14ac:dyDescent="0.25">
      <c r="A48304" s="25"/>
      <c r="B48304" s="25"/>
    </row>
    <row r="48305" spans="1:2" x14ac:dyDescent="0.25">
      <c r="A48305" s="25"/>
      <c r="B48305" s="25"/>
    </row>
    <row r="48306" spans="1:2" x14ac:dyDescent="0.25">
      <c r="A48306" s="25"/>
      <c r="B48306" s="25"/>
    </row>
    <row r="48307" spans="1:2" x14ac:dyDescent="0.25">
      <c r="A48307" s="25"/>
      <c r="B48307" s="25"/>
    </row>
    <row r="48308" spans="1:2" x14ac:dyDescent="0.25">
      <c r="A48308" s="25"/>
      <c r="B48308" s="25"/>
    </row>
    <row r="48309" spans="1:2" x14ac:dyDescent="0.25">
      <c r="A48309" s="25"/>
      <c r="B48309" s="25"/>
    </row>
    <row r="48310" spans="1:2" x14ac:dyDescent="0.25">
      <c r="A48310" s="25"/>
      <c r="B48310" s="25"/>
    </row>
    <row r="48311" spans="1:2" x14ac:dyDescent="0.25">
      <c r="A48311" s="25"/>
      <c r="B48311" s="25"/>
    </row>
    <row r="48312" spans="1:2" x14ac:dyDescent="0.25">
      <c r="A48312" s="25"/>
      <c r="B48312" s="25"/>
    </row>
    <row r="48313" spans="1:2" x14ac:dyDescent="0.25">
      <c r="A48313" s="25"/>
      <c r="B48313" s="25"/>
    </row>
    <row r="48314" spans="1:2" x14ac:dyDescent="0.25">
      <c r="A48314" s="25"/>
      <c r="B48314" s="25"/>
    </row>
    <row r="48315" spans="1:2" x14ac:dyDescent="0.25">
      <c r="A48315" s="25"/>
      <c r="B48315" s="25"/>
    </row>
    <row r="48316" spans="1:2" x14ac:dyDescent="0.25">
      <c r="A48316" s="25"/>
      <c r="B48316" s="25"/>
    </row>
    <row r="48317" spans="1:2" x14ac:dyDescent="0.25">
      <c r="A48317" s="25"/>
      <c r="B48317" s="25"/>
    </row>
    <row r="48318" spans="1:2" x14ac:dyDescent="0.25">
      <c r="A48318" s="25"/>
      <c r="B48318" s="25"/>
    </row>
    <row r="48319" spans="1:2" x14ac:dyDescent="0.25">
      <c r="A48319" s="25"/>
      <c r="B48319" s="25"/>
    </row>
    <row r="48320" spans="1:2" x14ac:dyDescent="0.25">
      <c r="A48320" s="25"/>
      <c r="B48320" s="25"/>
    </row>
    <row r="48321" spans="1:2" x14ac:dyDescent="0.25">
      <c r="A48321" s="25"/>
      <c r="B48321" s="25"/>
    </row>
    <row r="48322" spans="1:2" x14ac:dyDescent="0.25">
      <c r="A48322" s="25"/>
      <c r="B48322" s="25"/>
    </row>
    <row r="48323" spans="1:2" x14ac:dyDescent="0.25">
      <c r="A48323" s="25"/>
      <c r="B48323" s="25"/>
    </row>
    <row r="48324" spans="1:2" x14ac:dyDescent="0.25">
      <c r="A48324" s="25"/>
      <c r="B48324" s="25"/>
    </row>
    <row r="48325" spans="1:2" x14ac:dyDescent="0.25">
      <c r="A48325" s="25"/>
      <c r="B48325" s="25"/>
    </row>
    <row r="48326" spans="1:2" x14ac:dyDescent="0.25">
      <c r="A48326" s="25"/>
      <c r="B48326" s="25"/>
    </row>
    <row r="48327" spans="1:2" x14ac:dyDescent="0.25">
      <c r="A48327" s="25"/>
      <c r="B48327" s="25"/>
    </row>
    <row r="48328" spans="1:2" x14ac:dyDescent="0.25">
      <c r="A48328" s="25"/>
      <c r="B48328" s="25"/>
    </row>
    <row r="48329" spans="1:2" x14ac:dyDescent="0.25">
      <c r="A48329" s="25"/>
      <c r="B48329" s="25"/>
    </row>
    <row r="48330" spans="1:2" x14ac:dyDescent="0.25">
      <c r="A48330" s="25"/>
      <c r="B48330" s="25"/>
    </row>
    <row r="48331" spans="1:2" x14ac:dyDescent="0.25">
      <c r="A48331" s="25"/>
      <c r="B48331" s="25"/>
    </row>
    <row r="48332" spans="1:2" x14ac:dyDescent="0.25">
      <c r="A48332" s="25"/>
      <c r="B48332" s="25"/>
    </row>
    <row r="48333" spans="1:2" x14ac:dyDescent="0.25">
      <c r="A48333" s="25"/>
      <c r="B48333" s="25"/>
    </row>
    <row r="48334" spans="1:2" x14ac:dyDescent="0.25">
      <c r="A48334" s="25"/>
      <c r="B48334" s="25"/>
    </row>
    <row r="48335" spans="1:2" x14ac:dyDescent="0.25">
      <c r="A48335" s="25"/>
      <c r="B48335" s="25"/>
    </row>
    <row r="48336" spans="1:2" x14ac:dyDescent="0.25">
      <c r="A48336" s="25"/>
      <c r="B48336" s="25"/>
    </row>
    <row r="48337" spans="1:2" x14ac:dyDescent="0.25">
      <c r="A48337" s="25"/>
      <c r="B48337" s="25"/>
    </row>
    <row r="48338" spans="1:2" x14ac:dyDescent="0.25">
      <c r="A48338" s="25"/>
      <c r="B48338" s="25"/>
    </row>
    <row r="48339" spans="1:2" x14ac:dyDescent="0.25">
      <c r="A48339" s="25"/>
      <c r="B48339" s="25"/>
    </row>
    <row r="48340" spans="1:2" x14ac:dyDescent="0.25">
      <c r="A48340" s="25"/>
      <c r="B48340" s="25"/>
    </row>
    <row r="48341" spans="1:2" x14ac:dyDescent="0.25">
      <c r="A48341" s="25"/>
      <c r="B48341" s="25"/>
    </row>
    <row r="48342" spans="1:2" x14ac:dyDescent="0.25">
      <c r="A48342" s="25"/>
      <c r="B48342" s="25"/>
    </row>
    <row r="48343" spans="1:2" x14ac:dyDescent="0.25">
      <c r="A48343" s="25"/>
      <c r="B48343" s="25"/>
    </row>
    <row r="48344" spans="1:2" x14ac:dyDescent="0.25">
      <c r="A48344" s="25"/>
      <c r="B48344" s="25"/>
    </row>
    <row r="48345" spans="1:2" x14ac:dyDescent="0.25">
      <c r="A48345" s="25"/>
      <c r="B48345" s="25"/>
    </row>
    <row r="48346" spans="1:2" x14ac:dyDescent="0.25">
      <c r="A48346" s="25"/>
      <c r="B48346" s="25"/>
    </row>
    <row r="48347" spans="1:2" x14ac:dyDescent="0.25">
      <c r="A48347" s="25"/>
      <c r="B48347" s="25"/>
    </row>
    <row r="48348" spans="1:2" x14ac:dyDescent="0.25">
      <c r="A48348" s="25"/>
      <c r="B48348" s="25"/>
    </row>
    <row r="48349" spans="1:2" x14ac:dyDescent="0.25">
      <c r="A48349" s="25"/>
      <c r="B48349" s="25"/>
    </row>
    <row r="48350" spans="1:2" x14ac:dyDescent="0.25">
      <c r="A48350" s="25"/>
      <c r="B48350" s="25"/>
    </row>
    <row r="48351" spans="1:2" x14ac:dyDescent="0.25">
      <c r="A48351" s="25"/>
      <c r="B48351" s="25"/>
    </row>
    <row r="48352" spans="1:2" x14ac:dyDescent="0.25">
      <c r="A48352" s="25"/>
      <c r="B48352" s="25"/>
    </row>
    <row r="48353" spans="1:2" x14ac:dyDescent="0.25">
      <c r="A48353" s="25"/>
      <c r="B48353" s="25"/>
    </row>
    <row r="48354" spans="1:2" x14ac:dyDescent="0.25">
      <c r="A48354" s="25"/>
      <c r="B48354" s="25"/>
    </row>
    <row r="48355" spans="1:2" x14ac:dyDescent="0.25">
      <c r="A48355" s="25"/>
      <c r="B48355" s="25"/>
    </row>
    <row r="48356" spans="1:2" x14ac:dyDescent="0.25">
      <c r="A48356" s="25"/>
      <c r="B48356" s="25"/>
    </row>
    <row r="48357" spans="1:2" x14ac:dyDescent="0.25">
      <c r="A48357" s="25"/>
      <c r="B48357" s="25"/>
    </row>
    <row r="48358" spans="1:2" x14ac:dyDescent="0.25">
      <c r="A48358" s="25"/>
      <c r="B48358" s="25"/>
    </row>
    <row r="48359" spans="1:2" x14ac:dyDescent="0.25">
      <c r="A48359" s="25"/>
      <c r="B48359" s="25"/>
    </row>
    <row r="48360" spans="1:2" x14ac:dyDescent="0.25">
      <c r="A48360" s="25"/>
      <c r="B48360" s="25"/>
    </row>
    <row r="48361" spans="1:2" x14ac:dyDescent="0.25">
      <c r="A48361" s="25"/>
      <c r="B48361" s="25"/>
    </row>
    <row r="48362" spans="1:2" x14ac:dyDescent="0.25">
      <c r="A48362" s="25"/>
      <c r="B48362" s="25"/>
    </row>
    <row r="48363" spans="1:2" x14ac:dyDescent="0.25">
      <c r="A48363" s="25"/>
      <c r="B48363" s="25"/>
    </row>
    <row r="48364" spans="1:2" x14ac:dyDescent="0.25">
      <c r="A48364" s="25"/>
      <c r="B48364" s="25"/>
    </row>
    <row r="48365" spans="1:2" x14ac:dyDescent="0.25">
      <c r="A48365" s="25"/>
      <c r="B48365" s="25"/>
    </row>
    <row r="48366" spans="1:2" x14ac:dyDescent="0.25">
      <c r="A48366" s="25"/>
      <c r="B48366" s="25"/>
    </row>
    <row r="48367" spans="1:2" x14ac:dyDescent="0.25">
      <c r="A48367" s="25"/>
      <c r="B48367" s="25"/>
    </row>
    <row r="48368" spans="1:2" x14ac:dyDescent="0.25">
      <c r="A48368" s="25"/>
      <c r="B48368" s="25"/>
    </row>
    <row r="48369" spans="1:2" x14ac:dyDescent="0.25">
      <c r="A48369" s="25"/>
      <c r="B48369" s="25"/>
    </row>
    <row r="48370" spans="1:2" x14ac:dyDescent="0.25">
      <c r="A48370" s="25"/>
      <c r="B48370" s="25"/>
    </row>
    <row r="48371" spans="1:2" x14ac:dyDescent="0.25">
      <c r="A48371" s="25"/>
      <c r="B48371" s="25"/>
    </row>
    <row r="48372" spans="1:2" x14ac:dyDescent="0.25">
      <c r="A48372" s="25"/>
      <c r="B48372" s="25"/>
    </row>
    <row r="48373" spans="1:2" x14ac:dyDescent="0.25">
      <c r="A48373" s="25"/>
      <c r="B48373" s="25"/>
    </row>
    <row r="48374" spans="1:2" x14ac:dyDescent="0.25">
      <c r="A48374" s="25"/>
      <c r="B48374" s="25"/>
    </row>
    <row r="48375" spans="1:2" x14ac:dyDescent="0.25">
      <c r="A48375" s="25"/>
      <c r="B48375" s="25"/>
    </row>
    <row r="48376" spans="1:2" x14ac:dyDescent="0.25">
      <c r="A48376" s="25"/>
      <c r="B48376" s="25"/>
    </row>
    <row r="48377" spans="1:2" x14ac:dyDescent="0.25">
      <c r="A48377" s="25"/>
      <c r="B48377" s="25"/>
    </row>
    <row r="48378" spans="1:2" x14ac:dyDescent="0.25">
      <c r="A48378" s="25"/>
      <c r="B48378" s="25"/>
    </row>
    <row r="48379" spans="1:2" x14ac:dyDescent="0.25">
      <c r="A48379" s="25"/>
      <c r="B48379" s="25"/>
    </row>
    <row r="48380" spans="1:2" x14ac:dyDescent="0.25">
      <c r="A48380" s="25"/>
      <c r="B48380" s="25"/>
    </row>
    <row r="48381" spans="1:2" x14ac:dyDescent="0.25">
      <c r="A48381" s="25"/>
      <c r="B48381" s="25"/>
    </row>
    <row r="48382" spans="1:2" x14ac:dyDescent="0.25">
      <c r="A48382" s="25"/>
      <c r="B48382" s="25"/>
    </row>
    <row r="48383" spans="1:2" x14ac:dyDescent="0.25">
      <c r="A48383" s="25"/>
      <c r="B48383" s="25"/>
    </row>
    <row r="48384" spans="1:2" x14ac:dyDescent="0.25">
      <c r="A48384" s="25"/>
      <c r="B48384" s="25"/>
    </row>
    <row r="48385" spans="1:2" x14ac:dyDescent="0.25">
      <c r="A48385" s="25"/>
      <c r="B48385" s="25"/>
    </row>
    <row r="48386" spans="1:2" x14ac:dyDescent="0.25">
      <c r="A48386" s="25"/>
      <c r="B48386" s="25"/>
    </row>
    <row r="48387" spans="1:2" x14ac:dyDescent="0.25">
      <c r="A48387" s="25"/>
      <c r="B48387" s="25"/>
    </row>
    <row r="48388" spans="1:2" x14ac:dyDescent="0.25">
      <c r="A48388" s="25"/>
      <c r="B48388" s="25"/>
    </row>
    <row r="48389" spans="1:2" x14ac:dyDescent="0.25">
      <c r="A48389" s="25"/>
      <c r="B48389" s="25"/>
    </row>
    <row r="48390" spans="1:2" x14ac:dyDescent="0.25">
      <c r="A48390" s="25"/>
      <c r="B48390" s="25"/>
    </row>
    <row r="48391" spans="1:2" x14ac:dyDescent="0.25">
      <c r="A48391" s="25"/>
      <c r="B48391" s="25"/>
    </row>
    <row r="48392" spans="1:2" x14ac:dyDescent="0.25">
      <c r="A48392" s="25"/>
      <c r="B48392" s="25"/>
    </row>
    <row r="48393" spans="1:2" x14ac:dyDescent="0.25">
      <c r="A48393" s="25"/>
      <c r="B48393" s="25"/>
    </row>
    <row r="48394" spans="1:2" x14ac:dyDescent="0.25">
      <c r="A48394" s="25"/>
      <c r="B48394" s="25"/>
    </row>
    <row r="48395" spans="1:2" x14ac:dyDescent="0.25">
      <c r="A48395" s="25"/>
      <c r="B48395" s="25"/>
    </row>
    <row r="48396" spans="1:2" x14ac:dyDescent="0.25">
      <c r="A48396" s="25"/>
      <c r="B48396" s="25"/>
    </row>
    <row r="48397" spans="1:2" x14ac:dyDescent="0.25">
      <c r="A48397" s="25"/>
      <c r="B48397" s="25"/>
    </row>
    <row r="48398" spans="1:2" x14ac:dyDescent="0.25">
      <c r="A48398" s="25"/>
      <c r="B48398" s="25"/>
    </row>
    <row r="48399" spans="1:2" x14ac:dyDescent="0.25">
      <c r="A48399" s="25"/>
      <c r="B48399" s="25"/>
    </row>
    <row r="48400" spans="1:2" x14ac:dyDescent="0.25">
      <c r="A48400" s="25"/>
      <c r="B48400" s="25"/>
    </row>
    <row r="48401" spans="1:2" x14ac:dyDescent="0.25">
      <c r="A48401" s="25"/>
      <c r="B48401" s="25"/>
    </row>
    <row r="48402" spans="1:2" x14ac:dyDescent="0.25">
      <c r="A48402" s="25"/>
      <c r="B48402" s="25"/>
    </row>
    <row r="48403" spans="1:2" x14ac:dyDescent="0.25">
      <c r="A48403" s="25"/>
      <c r="B48403" s="25"/>
    </row>
    <row r="48404" spans="1:2" x14ac:dyDescent="0.25">
      <c r="A48404" s="25"/>
      <c r="B48404" s="25"/>
    </row>
    <row r="48405" spans="1:2" x14ac:dyDescent="0.25">
      <c r="A48405" s="25"/>
      <c r="B48405" s="25"/>
    </row>
    <row r="48406" spans="1:2" x14ac:dyDescent="0.25">
      <c r="A48406" s="25"/>
      <c r="B48406" s="25"/>
    </row>
    <row r="48407" spans="1:2" x14ac:dyDescent="0.25">
      <c r="A48407" s="25"/>
      <c r="B48407" s="25"/>
    </row>
    <row r="48408" spans="1:2" x14ac:dyDescent="0.25">
      <c r="A48408" s="25"/>
      <c r="B48408" s="25"/>
    </row>
    <row r="48409" spans="1:2" x14ac:dyDescent="0.25">
      <c r="A48409" s="25"/>
      <c r="B48409" s="25"/>
    </row>
    <row r="48410" spans="1:2" x14ac:dyDescent="0.25">
      <c r="A48410" s="25"/>
      <c r="B48410" s="25"/>
    </row>
    <row r="48411" spans="1:2" x14ac:dyDescent="0.25">
      <c r="A48411" s="25"/>
      <c r="B48411" s="25"/>
    </row>
    <row r="48412" spans="1:2" x14ac:dyDescent="0.25">
      <c r="A48412" s="25"/>
      <c r="B48412" s="25"/>
    </row>
    <row r="48413" spans="1:2" x14ac:dyDescent="0.25">
      <c r="A48413" s="25"/>
      <c r="B48413" s="25"/>
    </row>
    <row r="48414" spans="1:2" x14ac:dyDescent="0.25">
      <c r="A48414" s="25"/>
      <c r="B48414" s="25"/>
    </row>
    <row r="48415" spans="1:2" x14ac:dyDescent="0.25">
      <c r="A48415" s="25"/>
      <c r="B48415" s="25"/>
    </row>
    <row r="48416" spans="1:2" x14ac:dyDescent="0.25">
      <c r="A48416" s="25"/>
      <c r="B48416" s="25"/>
    </row>
    <row r="48417" spans="1:2" x14ac:dyDescent="0.25">
      <c r="A48417" s="25"/>
      <c r="B48417" s="25"/>
    </row>
    <row r="48418" spans="1:2" x14ac:dyDescent="0.25">
      <c r="A48418" s="25"/>
      <c r="B48418" s="25"/>
    </row>
    <row r="48419" spans="1:2" x14ac:dyDescent="0.25">
      <c r="A48419" s="25"/>
      <c r="B48419" s="25"/>
    </row>
    <row r="48420" spans="1:2" x14ac:dyDescent="0.25">
      <c r="A48420" s="25"/>
      <c r="B48420" s="25"/>
    </row>
    <row r="48421" spans="1:2" x14ac:dyDescent="0.25">
      <c r="A48421" s="25"/>
      <c r="B48421" s="25"/>
    </row>
    <row r="48422" spans="1:2" x14ac:dyDescent="0.25">
      <c r="A48422" s="25"/>
      <c r="B48422" s="25"/>
    </row>
    <row r="48423" spans="1:2" x14ac:dyDescent="0.25">
      <c r="A48423" s="25"/>
      <c r="B48423" s="25"/>
    </row>
    <row r="48424" spans="1:2" x14ac:dyDescent="0.25">
      <c r="A48424" s="25"/>
      <c r="B48424" s="25"/>
    </row>
    <row r="48425" spans="1:2" x14ac:dyDescent="0.25">
      <c r="A48425" s="25"/>
      <c r="B48425" s="25"/>
    </row>
    <row r="48426" spans="1:2" x14ac:dyDescent="0.25">
      <c r="A48426" s="25"/>
      <c r="B48426" s="25"/>
    </row>
    <row r="48427" spans="1:2" x14ac:dyDescent="0.25">
      <c r="A48427" s="25"/>
      <c r="B48427" s="25"/>
    </row>
    <row r="48428" spans="1:2" x14ac:dyDescent="0.25">
      <c r="A48428" s="25"/>
      <c r="B48428" s="25"/>
    </row>
    <row r="48429" spans="1:2" x14ac:dyDescent="0.25">
      <c r="A48429" s="25"/>
      <c r="B48429" s="25"/>
    </row>
    <row r="48430" spans="1:2" x14ac:dyDescent="0.25">
      <c r="A48430" s="25"/>
      <c r="B48430" s="25"/>
    </row>
    <row r="48431" spans="1:2" x14ac:dyDescent="0.25">
      <c r="A48431" s="25"/>
      <c r="B48431" s="25"/>
    </row>
    <row r="48432" spans="1:2" x14ac:dyDescent="0.25">
      <c r="A48432" s="25"/>
      <c r="B48432" s="25"/>
    </row>
    <row r="48433" spans="1:2" x14ac:dyDescent="0.25">
      <c r="A48433" s="25"/>
      <c r="B48433" s="25"/>
    </row>
    <row r="48434" spans="1:2" x14ac:dyDescent="0.25">
      <c r="A48434" s="25"/>
      <c r="B48434" s="25"/>
    </row>
    <row r="48435" spans="1:2" x14ac:dyDescent="0.25">
      <c r="A48435" s="25"/>
      <c r="B48435" s="25"/>
    </row>
    <row r="48436" spans="1:2" x14ac:dyDescent="0.25">
      <c r="A48436" s="25"/>
      <c r="B48436" s="25"/>
    </row>
    <row r="48437" spans="1:2" x14ac:dyDescent="0.25">
      <c r="A48437" s="25"/>
      <c r="B48437" s="25"/>
    </row>
    <row r="48438" spans="1:2" x14ac:dyDescent="0.25">
      <c r="A48438" s="25"/>
      <c r="B48438" s="25"/>
    </row>
    <row r="48439" spans="1:2" x14ac:dyDescent="0.25">
      <c r="A48439" s="25"/>
      <c r="B48439" s="25"/>
    </row>
    <row r="48440" spans="1:2" x14ac:dyDescent="0.25">
      <c r="A48440" s="25"/>
      <c r="B48440" s="25"/>
    </row>
    <row r="48441" spans="1:2" x14ac:dyDescent="0.25">
      <c r="A48441" s="25"/>
      <c r="B48441" s="25"/>
    </row>
    <row r="48442" spans="1:2" x14ac:dyDescent="0.25">
      <c r="A48442" s="25"/>
      <c r="B48442" s="25"/>
    </row>
    <row r="48443" spans="1:2" x14ac:dyDescent="0.25">
      <c r="A48443" s="25"/>
      <c r="B48443" s="25"/>
    </row>
    <row r="48444" spans="1:2" x14ac:dyDescent="0.25">
      <c r="A48444" s="25"/>
      <c r="B48444" s="25"/>
    </row>
    <row r="48445" spans="1:2" x14ac:dyDescent="0.25">
      <c r="A48445" s="25"/>
      <c r="B48445" s="25"/>
    </row>
    <row r="48446" spans="1:2" x14ac:dyDescent="0.25">
      <c r="A48446" s="25"/>
      <c r="B48446" s="25"/>
    </row>
    <row r="48447" spans="1:2" x14ac:dyDescent="0.25">
      <c r="A48447" s="25"/>
      <c r="B48447" s="25"/>
    </row>
    <row r="48448" spans="1:2" x14ac:dyDescent="0.25">
      <c r="A48448" s="25"/>
      <c r="B48448" s="25"/>
    </row>
    <row r="48449" spans="1:2" x14ac:dyDescent="0.25">
      <c r="A48449" s="25"/>
      <c r="B48449" s="25"/>
    </row>
    <row r="48450" spans="1:2" x14ac:dyDescent="0.25">
      <c r="A48450" s="25"/>
      <c r="B48450" s="25"/>
    </row>
    <row r="48451" spans="1:2" x14ac:dyDescent="0.25">
      <c r="A48451" s="25"/>
      <c r="B48451" s="25"/>
    </row>
    <row r="48452" spans="1:2" x14ac:dyDescent="0.25">
      <c r="A48452" s="25"/>
      <c r="B48452" s="25"/>
    </row>
    <row r="48453" spans="1:2" x14ac:dyDescent="0.25">
      <c r="A48453" s="25"/>
      <c r="B48453" s="25"/>
    </row>
    <row r="48454" spans="1:2" x14ac:dyDescent="0.25">
      <c r="A48454" s="25"/>
      <c r="B48454" s="25"/>
    </row>
    <row r="48455" spans="1:2" x14ac:dyDescent="0.25">
      <c r="A48455" s="25"/>
      <c r="B48455" s="25"/>
    </row>
    <row r="48456" spans="1:2" x14ac:dyDescent="0.25">
      <c r="A48456" s="25"/>
      <c r="B48456" s="25"/>
    </row>
    <row r="48457" spans="1:2" x14ac:dyDescent="0.25">
      <c r="A48457" s="25"/>
      <c r="B48457" s="25"/>
    </row>
    <row r="48458" spans="1:2" x14ac:dyDescent="0.25">
      <c r="A48458" s="25"/>
      <c r="B48458" s="25"/>
    </row>
    <row r="48459" spans="1:2" x14ac:dyDescent="0.25">
      <c r="A48459" s="25"/>
      <c r="B48459" s="25"/>
    </row>
    <row r="48460" spans="1:2" x14ac:dyDescent="0.25">
      <c r="A48460" s="25"/>
      <c r="B48460" s="25"/>
    </row>
    <row r="48461" spans="1:2" x14ac:dyDescent="0.25">
      <c r="A48461" s="25"/>
      <c r="B48461" s="25"/>
    </row>
    <row r="48462" spans="1:2" x14ac:dyDescent="0.25">
      <c r="A48462" s="25"/>
      <c r="B48462" s="25"/>
    </row>
    <row r="48463" spans="1:2" x14ac:dyDescent="0.25">
      <c r="A48463" s="25"/>
      <c r="B48463" s="25"/>
    </row>
    <row r="48464" spans="1:2" x14ac:dyDescent="0.25">
      <c r="A48464" s="25"/>
      <c r="B48464" s="25"/>
    </row>
    <row r="48465" spans="1:2" x14ac:dyDescent="0.25">
      <c r="A48465" s="25"/>
      <c r="B48465" s="25"/>
    </row>
    <row r="48466" spans="1:2" x14ac:dyDescent="0.25">
      <c r="A48466" s="25"/>
      <c r="B48466" s="25"/>
    </row>
    <row r="48467" spans="1:2" x14ac:dyDescent="0.25">
      <c r="A48467" s="25"/>
      <c r="B48467" s="25"/>
    </row>
    <row r="48468" spans="1:2" x14ac:dyDescent="0.25">
      <c r="A48468" s="25"/>
      <c r="B48468" s="25"/>
    </row>
    <row r="48469" spans="1:2" x14ac:dyDescent="0.25">
      <c r="A48469" s="25"/>
      <c r="B48469" s="25"/>
    </row>
    <row r="48470" spans="1:2" x14ac:dyDescent="0.25">
      <c r="A48470" s="25"/>
      <c r="B48470" s="25"/>
    </row>
    <row r="48471" spans="1:2" x14ac:dyDescent="0.25">
      <c r="A48471" s="25"/>
      <c r="B48471" s="25"/>
    </row>
    <row r="48472" spans="1:2" x14ac:dyDescent="0.25">
      <c r="A48472" s="25"/>
      <c r="B48472" s="25"/>
    </row>
    <row r="48473" spans="1:2" x14ac:dyDescent="0.25">
      <c r="A48473" s="25"/>
      <c r="B48473" s="25"/>
    </row>
    <row r="48474" spans="1:2" x14ac:dyDescent="0.25">
      <c r="A48474" s="25"/>
      <c r="B48474" s="25"/>
    </row>
    <row r="48475" spans="1:2" x14ac:dyDescent="0.25">
      <c r="A48475" s="25"/>
      <c r="B48475" s="25"/>
    </row>
    <row r="48476" spans="1:2" x14ac:dyDescent="0.25">
      <c r="A48476" s="25"/>
      <c r="B48476" s="25"/>
    </row>
    <row r="48477" spans="1:2" x14ac:dyDescent="0.25">
      <c r="A48477" s="25"/>
      <c r="B48477" s="25"/>
    </row>
    <row r="48478" spans="1:2" x14ac:dyDescent="0.25">
      <c r="A48478" s="25"/>
      <c r="B48478" s="25"/>
    </row>
    <row r="48479" spans="1:2" x14ac:dyDescent="0.25">
      <c r="A48479" s="25"/>
      <c r="B48479" s="25"/>
    </row>
    <row r="48480" spans="1:2" x14ac:dyDescent="0.25">
      <c r="A48480" s="25"/>
      <c r="B48480" s="25"/>
    </row>
    <row r="48481" spans="1:2" x14ac:dyDescent="0.25">
      <c r="A48481" s="25"/>
      <c r="B48481" s="25"/>
    </row>
    <row r="48482" spans="1:2" x14ac:dyDescent="0.25">
      <c r="A48482" s="25"/>
      <c r="B48482" s="25"/>
    </row>
    <row r="48483" spans="1:2" x14ac:dyDescent="0.25">
      <c r="A48483" s="25"/>
      <c r="B48483" s="25"/>
    </row>
    <row r="48484" spans="1:2" x14ac:dyDescent="0.25">
      <c r="A48484" s="25"/>
      <c r="B48484" s="25"/>
    </row>
    <row r="48485" spans="1:2" x14ac:dyDescent="0.25">
      <c r="A48485" s="25"/>
      <c r="B48485" s="25"/>
    </row>
    <row r="48486" spans="1:2" x14ac:dyDescent="0.25">
      <c r="A48486" s="25"/>
      <c r="B48486" s="25"/>
    </row>
    <row r="48487" spans="1:2" x14ac:dyDescent="0.25">
      <c r="A48487" s="25"/>
      <c r="B48487" s="25"/>
    </row>
    <row r="48488" spans="1:2" x14ac:dyDescent="0.25">
      <c r="A48488" s="25"/>
      <c r="B48488" s="25"/>
    </row>
    <row r="48489" spans="1:2" x14ac:dyDescent="0.25">
      <c r="A48489" s="25"/>
      <c r="B48489" s="25"/>
    </row>
    <row r="48490" spans="1:2" x14ac:dyDescent="0.25">
      <c r="A48490" s="25"/>
      <c r="B48490" s="25"/>
    </row>
    <row r="48491" spans="1:2" x14ac:dyDescent="0.25">
      <c r="A48491" s="25"/>
      <c r="B48491" s="25"/>
    </row>
    <row r="48492" spans="1:2" x14ac:dyDescent="0.25">
      <c r="A48492" s="25"/>
      <c r="B48492" s="25"/>
    </row>
    <row r="48493" spans="1:2" x14ac:dyDescent="0.25">
      <c r="A48493" s="25"/>
      <c r="B48493" s="25"/>
    </row>
    <row r="48494" spans="1:2" x14ac:dyDescent="0.25">
      <c r="A48494" s="25"/>
      <c r="B48494" s="25"/>
    </row>
    <row r="48495" spans="1:2" x14ac:dyDescent="0.25">
      <c r="A48495" s="25"/>
      <c r="B48495" s="25"/>
    </row>
    <row r="48496" spans="1:2" x14ac:dyDescent="0.25">
      <c r="A48496" s="25"/>
      <c r="B48496" s="25"/>
    </row>
    <row r="48497" spans="1:2" x14ac:dyDescent="0.25">
      <c r="A48497" s="25"/>
      <c r="B48497" s="25"/>
    </row>
    <row r="48498" spans="1:2" x14ac:dyDescent="0.25">
      <c r="A48498" s="25"/>
      <c r="B48498" s="25"/>
    </row>
    <row r="48499" spans="1:2" x14ac:dyDescent="0.25">
      <c r="A48499" s="25"/>
      <c r="B48499" s="25"/>
    </row>
    <row r="48500" spans="1:2" x14ac:dyDescent="0.25">
      <c r="A48500" s="25"/>
      <c r="B48500" s="25"/>
    </row>
    <row r="48501" spans="1:2" x14ac:dyDescent="0.25">
      <c r="A48501" s="25"/>
      <c r="B48501" s="25"/>
    </row>
    <row r="48502" spans="1:2" x14ac:dyDescent="0.25">
      <c r="A48502" s="25"/>
      <c r="B48502" s="25"/>
    </row>
    <row r="48503" spans="1:2" x14ac:dyDescent="0.25">
      <c r="A48503" s="25"/>
      <c r="B48503" s="25"/>
    </row>
    <row r="48504" spans="1:2" x14ac:dyDescent="0.25">
      <c r="A48504" s="25"/>
      <c r="B48504" s="25"/>
    </row>
    <row r="48505" spans="1:2" x14ac:dyDescent="0.25">
      <c r="A48505" s="25"/>
      <c r="B48505" s="25"/>
    </row>
    <row r="48506" spans="1:2" x14ac:dyDescent="0.25">
      <c r="A48506" s="25"/>
      <c r="B48506" s="25"/>
    </row>
    <row r="48507" spans="1:2" x14ac:dyDescent="0.25">
      <c r="A48507" s="25"/>
      <c r="B48507" s="25"/>
    </row>
    <row r="48508" spans="1:2" x14ac:dyDescent="0.25">
      <c r="A48508" s="25"/>
      <c r="B48508" s="25"/>
    </row>
    <row r="48509" spans="1:2" x14ac:dyDescent="0.25">
      <c r="A48509" s="25"/>
      <c r="B48509" s="25"/>
    </row>
    <row r="48510" spans="1:2" x14ac:dyDescent="0.25">
      <c r="A48510" s="25"/>
      <c r="B48510" s="25"/>
    </row>
    <row r="48511" spans="1:2" x14ac:dyDescent="0.25">
      <c r="A48511" s="25"/>
      <c r="B48511" s="25"/>
    </row>
    <row r="48512" spans="1:2" x14ac:dyDescent="0.25">
      <c r="A48512" s="25"/>
      <c r="B48512" s="25"/>
    </row>
    <row r="48513" spans="1:2" x14ac:dyDescent="0.25">
      <c r="A48513" s="25"/>
      <c r="B48513" s="25"/>
    </row>
    <row r="48514" spans="1:2" x14ac:dyDescent="0.25">
      <c r="A48514" s="25"/>
      <c r="B48514" s="25"/>
    </row>
    <row r="48515" spans="1:2" x14ac:dyDescent="0.25">
      <c r="A48515" s="25"/>
      <c r="B48515" s="25"/>
    </row>
    <row r="48516" spans="1:2" x14ac:dyDescent="0.25">
      <c r="A48516" s="25"/>
      <c r="B48516" s="25"/>
    </row>
    <row r="48517" spans="1:2" x14ac:dyDescent="0.25">
      <c r="A48517" s="25"/>
      <c r="B48517" s="25"/>
    </row>
    <row r="48518" spans="1:2" x14ac:dyDescent="0.25">
      <c r="A48518" s="25"/>
      <c r="B48518" s="25"/>
    </row>
    <row r="48519" spans="1:2" x14ac:dyDescent="0.25">
      <c r="A48519" s="25"/>
      <c r="B48519" s="25"/>
    </row>
    <row r="48520" spans="1:2" x14ac:dyDescent="0.25">
      <c r="A48520" s="25"/>
      <c r="B48520" s="25"/>
    </row>
    <row r="48521" spans="1:2" x14ac:dyDescent="0.25">
      <c r="A48521" s="25"/>
      <c r="B48521" s="25"/>
    </row>
    <row r="48522" spans="1:2" x14ac:dyDescent="0.25">
      <c r="A48522" s="25"/>
      <c r="B48522" s="25"/>
    </row>
    <row r="48523" spans="1:2" x14ac:dyDescent="0.25">
      <c r="A48523" s="25"/>
      <c r="B48523" s="25"/>
    </row>
    <row r="48524" spans="1:2" x14ac:dyDescent="0.25">
      <c r="A48524" s="25"/>
      <c r="B48524" s="25"/>
    </row>
    <row r="48525" spans="1:2" x14ac:dyDescent="0.25">
      <c r="A48525" s="25"/>
      <c r="B48525" s="25"/>
    </row>
    <row r="48526" spans="1:2" x14ac:dyDescent="0.25">
      <c r="A48526" s="25"/>
      <c r="B48526" s="25"/>
    </row>
    <row r="48527" spans="1:2" x14ac:dyDescent="0.25">
      <c r="A48527" s="25"/>
      <c r="B48527" s="25"/>
    </row>
    <row r="48528" spans="1:2" x14ac:dyDescent="0.25">
      <c r="A48528" s="25"/>
      <c r="B48528" s="25"/>
    </row>
    <row r="48529" spans="1:2" x14ac:dyDescent="0.25">
      <c r="A48529" s="25"/>
      <c r="B48529" s="25"/>
    </row>
    <row r="48530" spans="1:2" x14ac:dyDescent="0.25">
      <c r="A48530" s="25"/>
      <c r="B48530" s="25"/>
    </row>
    <row r="48531" spans="1:2" x14ac:dyDescent="0.25">
      <c r="A48531" s="25"/>
      <c r="B48531" s="25"/>
    </row>
    <row r="48532" spans="1:2" x14ac:dyDescent="0.25">
      <c r="A48532" s="25"/>
      <c r="B48532" s="25"/>
    </row>
    <row r="48533" spans="1:2" x14ac:dyDescent="0.25">
      <c r="A48533" s="25"/>
      <c r="B48533" s="25"/>
    </row>
    <row r="48534" spans="1:2" x14ac:dyDescent="0.25">
      <c r="A48534" s="25"/>
      <c r="B48534" s="25"/>
    </row>
    <row r="48535" spans="1:2" x14ac:dyDescent="0.25">
      <c r="A48535" s="25"/>
      <c r="B48535" s="25"/>
    </row>
    <row r="48536" spans="1:2" x14ac:dyDescent="0.25">
      <c r="A48536" s="25"/>
      <c r="B48536" s="25"/>
    </row>
    <row r="48537" spans="1:2" x14ac:dyDescent="0.25">
      <c r="A48537" s="25"/>
      <c r="B48537" s="25"/>
    </row>
    <row r="48538" spans="1:2" x14ac:dyDescent="0.25">
      <c r="A48538" s="25"/>
      <c r="B48538" s="25"/>
    </row>
    <row r="48539" spans="1:2" x14ac:dyDescent="0.25">
      <c r="A48539" s="25"/>
      <c r="B48539" s="25"/>
    </row>
    <row r="48540" spans="1:2" x14ac:dyDescent="0.25">
      <c r="A48540" s="25"/>
      <c r="B48540" s="25"/>
    </row>
    <row r="48541" spans="1:2" x14ac:dyDescent="0.25">
      <c r="A48541" s="25"/>
      <c r="B48541" s="25"/>
    </row>
    <row r="48542" spans="1:2" x14ac:dyDescent="0.25">
      <c r="A48542" s="25"/>
      <c r="B48542" s="25"/>
    </row>
    <row r="48543" spans="1:2" x14ac:dyDescent="0.25">
      <c r="A48543" s="25"/>
      <c r="B48543" s="25"/>
    </row>
    <row r="48544" spans="1:2" x14ac:dyDescent="0.25">
      <c r="A48544" s="25"/>
      <c r="B48544" s="25"/>
    </row>
    <row r="48545" spans="1:2" x14ac:dyDescent="0.25">
      <c r="A48545" s="25"/>
      <c r="B48545" s="25"/>
    </row>
    <row r="48546" spans="1:2" x14ac:dyDescent="0.25">
      <c r="A48546" s="25"/>
      <c r="B48546" s="25"/>
    </row>
    <row r="48547" spans="1:2" x14ac:dyDescent="0.25">
      <c r="A48547" s="25"/>
      <c r="B48547" s="25"/>
    </row>
    <row r="48548" spans="1:2" x14ac:dyDescent="0.25">
      <c r="A48548" s="25"/>
      <c r="B48548" s="25"/>
    </row>
    <row r="48549" spans="1:2" x14ac:dyDescent="0.25">
      <c r="A48549" s="25"/>
      <c r="B48549" s="25"/>
    </row>
    <row r="48550" spans="1:2" x14ac:dyDescent="0.25">
      <c r="A48550" s="25"/>
      <c r="B48550" s="25"/>
    </row>
    <row r="48551" spans="1:2" x14ac:dyDescent="0.25">
      <c r="A48551" s="25"/>
      <c r="B48551" s="25"/>
    </row>
    <row r="48552" spans="1:2" x14ac:dyDescent="0.25">
      <c r="A48552" s="25"/>
      <c r="B48552" s="25"/>
    </row>
    <row r="48553" spans="1:2" x14ac:dyDescent="0.25">
      <c r="A48553" s="25"/>
      <c r="B48553" s="25"/>
    </row>
    <row r="48554" spans="1:2" x14ac:dyDescent="0.25">
      <c r="A48554" s="25"/>
      <c r="B48554" s="25"/>
    </row>
    <row r="48555" spans="1:2" x14ac:dyDescent="0.25">
      <c r="A48555" s="25"/>
      <c r="B48555" s="25"/>
    </row>
    <row r="48556" spans="1:2" x14ac:dyDescent="0.25">
      <c r="A48556" s="25"/>
      <c r="B48556" s="25"/>
    </row>
    <row r="48557" spans="1:2" x14ac:dyDescent="0.25">
      <c r="A48557" s="25"/>
      <c r="B48557" s="25"/>
    </row>
    <row r="48558" spans="1:2" x14ac:dyDescent="0.25">
      <c r="A48558" s="25"/>
      <c r="B48558" s="25"/>
    </row>
    <row r="48559" spans="1:2" x14ac:dyDescent="0.25">
      <c r="A48559" s="25"/>
      <c r="B48559" s="25"/>
    </row>
    <row r="48560" spans="1:2" x14ac:dyDescent="0.25">
      <c r="A48560" s="25"/>
      <c r="B48560" s="25"/>
    </row>
    <row r="48561" spans="1:2" x14ac:dyDescent="0.25">
      <c r="A48561" s="25"/>
      <c r="B48561" s="25"/>
    </row>
    <row r="48562" spans="1:2" x14ac:dyDescent="0.25">
      <c r="A48562" s="25"/>
      <c r="B48562" s="25"/>
    </row>
    <row r="48563" spans="1:2" x14ac:dyDescent="0.25">
      <c r="A48563" s="25"/>
      <c r="B48563" s="25"/>
    </row>
    <row r="48564" spans="1:2" x14ac:dyDescent="0.25">
      <c r="A48564" s="25"/>
      <c r="B48564" s="25"/>
    </row>
    <row r="48565" spans="1:2" x14ac:dyDescent="0.25">
      <c r="A48565" s="25"/>
      <c r="B48565" s="25"/>
    </row>
    <row r="48566" spans="1:2" x14ac:dyDescent="0.25">
      <c r="A48566" s="25"/>
      <c r="B48566" s="25"/>
    </row>
    <row r="48567" spans="1:2" x14ac:dyDescent="0.25">
      <c r="A48567" s="25"/>
      <c r="B48567" s="25"/>
    </row>
    <row r="48568" spans="1:2" x14ac:dyDescent="0.25">
      <c r="A48568" s="25"/>
      <c r="B48568" s="25"/>
    </row>
    <row r="48569" spans="1:2" x14ac:dyDescent="0.25">
      <c r="A48569" s="25"/>
      <c r="B48569" s="25"/>
    </row>
    <row r="48570" spans="1:2" x14ac:dyDescent="0.25">
      <c r="A48570" s="25"/>
      <c r="B48570" s="25"/>
    </row>
    <row r="48571" spans="1:2" x14ac:dyDescent="0.25">
      <c r="A48571" s="25"/>
      <c r="B48571" s="25"/>
    </row>
    <row r="48572" spans="1:2" x14ac:dyDescent="0.25">
      <c r="A48572" s="25"/>
      <c r="B48572" s="25"/>
    </row>
    <row r="48573" spans="1:2" x14ac:dyDescent="0.25">
      <c r="A48573" s="25"/>
      <c r="B48573" s="25"/>
    </row>
    <row r="48574" spans="1:2" x14ac:dyDescent="0.25">
      <c r="A48574" s="25"/>
      <c r="B48574" s="25"/>
    </row>
    <row r="48575" spans="1:2" x14ac:dyDescent="0.25">
      <c r="A48575" s="25"/>
      <c r="B48575" s="25"/>
    </row>
    <row r="48576" spans="1:2" x14ac:dyDescent="0.25">
      <c r="A48576" s="25"/>
      <c r="B48576" s="25"/>
    </row>
    <row r="48577" spans="1:2" x14ac:dyDescent="0.25">
      <c r="A48577" s="25"/>
      <c r="B48577" s="25"/>
    </row>
    <row r="48578" spans="1:2" x14ac:dyDescent="0.25">
      <c r="A48578" s="25"/>
      <c r="B48578" s="25"/>
    </row>
    <row r="48579" spans="1:2" x14ac:dyDescent="0.25">
      <c r="A48579" s="25"/>
      <c r="B48579" s="25"/>
    </row>
    <row r="48580" spans="1:2" x14ac:dyDescent="0.25">
      <c r="A48580" s="25"/>
      <c r="B48580" s="25"/>
    </row>
    <row r="48581" spans="1:2" x14ac:dyDescent="0.25">
      <c r="A48581" s="25"/>
      <c r="B48581" s="25"/>
    </row>
    <row r="48582" spans="1:2" x14ac:dyDescent="0.25">
      <c r="A48582" s="25"/>
      <c r="B48582" s="25"/>
    </row>
    <row r="48583" spans="1:2" x14ac:dyDescent="0.25">
      <c r="A48583" s="25"/>
      <c r="B48583" s="25"/>
    </row>
    <row r="48584" spans="1:2" x14ac:dyDescent="0.25">
      <c r="A48584" s="25"/>
      <c r="B48584" s="25"/>
    </row>
    <row r="48585" spans="1:2" x14ac:dyDescent="0.25">
      <c r="A48585" s="25"/>
      <c r="B48585" s="25"/>
    </row>
    <row r="48586" spans="1:2" x14ac:dyDescent="0.25">
      <c r="A48586" s="25"/>
      <c r="B48586" s="25"/>
    </row>
    <row r="48587" spans="1:2" x14ac:dyDescent="0.25">
      <c r="A48587" s="25"/>
      <c r="B48587" s="25"/>
    </row>
    <row r="48588" spans="1:2" x14ac:dyDescent="0.25">
      <c r="A48588" s="25"/>
      <c r="B48588" s="25"/>
    </row>
    <row r="48589" spans="1:2" x14ac:dyDescent="0.25">
      <c r="A48589" s="25"/>
      <c r="B48589" s="25"/>
    </row>
    <row r="48590" spans="1:2" x14ac:dyDescent="0.25">
      <c r="A48590" s="25"/>
      <c r="B48590" s="25"/>
    </row>
    <row r="48591" spans="1:2" x14ac:dyDescent="0.25">
      <c r="A48591" s="25"/>
      <c r="B48591" s="25"/>
    </row>
    <row r="48592" spans="1:2" x14ac:dyDescent="0.25">
      <c r="A48592" s="25"/>
      <c r="B48592" s="25"/>
    </row>
    <row r="48593" spans="1:2" x14ac:dyDescent="0.25">
      <c r="A48593" s="25"/>
      <c r="B48593" s="25"/>
    </row>
    <row r="48594" spans="1:2" x14ac:dyDescent="0.25">
      <c r="A48594" s="25"/>
      <c r="B48594" s="25"/>
    </row>
    <row r="48595" spans="1:2" x14ac:dyDescent="0.25">
      <c r="A48595" s="25"/>
      <c r="B48595" s="25"/>
    </row>
    <row r="48596" spans="1:2" x14ac:dyDescent="0.25">
      <c r="A48596" s="25"/>
      <c r="B48596" s="25"/>
    </row>
    <row r="48597" spans="1:2" x14ac:dyDescent="0.25">
      <c r="A48597" s="25"/>
      <c r="B48597" s="25"/>
    </row>
    <row r="48598" spans="1:2" x14ac:dyDescent="0.25">
      <c r="A48598" s="25"/>
      <c r="B48598" s="25"/>
    </row>
    <row r="48599" spans="1:2" x14ac:dyDescent="0.25">
      <c r="A48599" s="25"/>
      <c r="B48599" s="25"/>
    </row>
    <row r="48600" spans="1:2" x14ac:dyDescent="0.25">
      <c r="A48600" s="25"/>
      <c r="B48600" s="25"/>
    </row>
    <row r="48601" spans="1:2" x14ac:dyDescent="0.25">
      <c r="A48601" s="25"/>
      <c r="B48601" s="25"/>
    </row>
    <row r="48602" spans="1:2" x14ac:dyDescent="0.25">
      <c r="A48602" s="25"/>
      <c r="B48602" s="25"/>
    </row>
    <row r="48603" spans="1:2" x14ac:dyDescent="0.25">
      <c r="A48603" s="25"/>
      <c r="B48603" s="25"/>
    </row>
    <row r="48604" spans="1:2" x14ac:dyDescent="0.25">
      <c r="A48604" s="25"/>
      <c r="B48604" s="25"/>
    </row>
    <row r="48605" spans="1:2" x14ac:dyDescent="0.25">
      <c r="A48605" s="25"/>
      <c r="B48605" s="25"/>
    </row>
    <row r="48606" spans="1:2" x14ac:dyDescent="0.25">
      <c r="A48606" s="25"/>
      <c r="B48606" s="25"/>
    </row>
    <row r="48607" spans="1:2" x14ac:dyDescent="0.25">
      <c r="A48607" s="25"/>
      <c r="B48607" s="25"/>
    </row>
    <row r="48608" spans="1:2" x14ac:dyDescent="0.25">
      <c r="A48608" s="25"/>
      <c r="B48608" s="25"/>
    </row>
    <row r="48609" spans="1:2" x14ac:dyDescent="0.25">
      <c r="A48609" s="25"/>
      <c r="B48609" s="25"/>
    </row>
    <row r="48610" spans="1:2" x14ac:dyDescent="0.25">
      <c r="A48610" s="25"/>
      <c r="B48610" s="25"/>
    </row>
    <row r="48611" spans="1:2" x14ac:dyDescent="0.25">
      <c r="A48611" s="25"/>
      <c r="B48611" s="25"/>
    </row>
    <row r="48612" spans="1:2" x14ac:dyDescent="0.25">
      <c r="A48612" s="25"/>
      <c r="B48612" s="25"/>
    </row>
    <row r="48613" spans="1:2" x14ac:dyDescent="0.25">
      <c r="A48613" s="25"/>
      <c r="B48613" s="25"/>
    </row>
    <row r="48614" spans="1:2" x14ac:dyDescent="0.25">
      <c r="A48614" s="25"/>
      <c r="B48614" s="25"/>
    </row>
    <row r="48615" spans="1:2" x14ac:dyDescent="0.25">
      <c r="A48615" s="25"/>
      <c r="B48615" s="25"/>
    </row>
    <row r="48616" spans="1:2" x14ac:dyDescent="0.25">
      <c r="A48616" s="25"/>
      <c r="B48616" s="25"/>
    </row>
    <row r="48617" spans="1:2" x14ac:dyDescent="0.25">
      <c r="A48617" s="25"/>
      <c r="B48617" s="25"/>
    </row>
    <row r="48618" spans="1:2" x14ac:dyDescent="0.25">
      <c r="A48618" s="25"/>
      <c r="B48618" s="25"/>
    </row>
    <row r="48619" spans="1:2" x14ac:dyDescent="0.25">
      <c r="A48619" s="25"/>
      <c r="B48619" s="25"/>
    </row>
    <row r="48620" spans="1:2" x14ac:dyDescent="0.25">
      <c r="A48620" s="25"/>
      <c r="B48620" s="25"/>
    </row>
    <row r="48621" spans="1:2" x14ac:dyDescent="0.25">
      <c r="A48621" s="25"/>
      <c r="B48621" s="25"/>
    </row>
    <row r="48622" spans="1:2" x14ac:dyDescent="0.25">
      <c r="A48622" s="25"/>
      <c r="B48622" s="25"/>
    </row>
    <row r="48623" spans="1:2" x14ac:dyDescent="0.25">
      <c r="A48623" s="25"/>
      <c r="B48623" s="25"/>
    </row>
    <row r="48624" spans="1:2" x14ac:dyDescent="0.25">
      <c r="A48624" s="25"/>
      <c r="B48624" s="25"/>
    </row>
    <row r="48625" spans="1:2" x14ac:dyDescent="0.25">
      <c r="A48625" s="25"/>
      <c r="B48625" s="25"/>
    </row>
    <row r="48626" spans="1:2" x14ac:dyDescent="0.25">
      <c r="A48626" s="25"/>
      <c r="B48626" s="25"/>
    </row>
    <row r="48627" spans="1:2" x14ac:dyDescent="0.25">
      <c r="A48627" s="25"/>
      <c r="B48627" s="25"/>
    </row>
    <row r="48628" spans="1:2" x14ac:dyDescent="0.25">
      <c r="A48628" s="25"/>
      <c r="B48628" s="25"/>
    </row>
    <row r="48629" spans="1:2" x14ac:dyDescent="0.25">
      <c r="A48629" s="25"/>
      <c r="B48629" s="25"/>
    </row>
    <row r="48630" spans="1:2" x14ac:dyDescent="0.25">
      <c r="A48630" s="25"/>
      <c r="B48630" s="25"/>
    </row>
    <row r="48631" spans="1:2" x14ac:dyDescent="0.25">
      <c r="A48631" s="25"/>
      <c r="B48631" s="25"/>
    </row>
    <row r="48632" spans="1:2" x14ac:dyDescent="0.25">
      <c r="A48632" s="25"/>
      <c r="B48632" s="25"/>
    </row>
    <row r="48633" spans="1:2" x14ac:dyDescent="0.25">
      <c r="A48633" s="25"/>
      <c r="B48633" s="25"/>
    </row>
    <row r="48634" spans="1:2" x14ac:dyDescent="0.25">
      <c r="A48634" s="25"/>
      <c r="B48634" s="25"/>
    </row>
    <row r="48635" spans="1:2" x14ac:dyDescent="0.25">
      <c r="A48635" s="25"/>
      <c r="B48635" s="25"/>
    </row>
    <row r="48636" spans="1:2" x14ac:dyDescent="0.25">
      <c r="A48636" s="25"/>
      <c r="B48636" s="25"/>
    </row>
    <row r="48637" spans="1:2" x14ac:dyDescent="0.25">
      <c r="A48637" s="25"/>
      <c r="B48637" s="25"/>
    </row>
    <row r="48638" spans="1:2" x14ac:dyDescent="0.25">
      <c r="A48638" s="25"/>
      <c r="B48638" s="25"/>
    </row>
    <row r="48639" spans="1:2" x14ac:dyDescent="0.25">
      <c r="A48639" s="25"/>
      <c r="B48639" s="25"/>
    </row>
    <row r="48640" spans="1:2" x14ac:dyDescent="0.25">
      <c r="A48640" s="25"/>
      <c r="B48640" s="25"/>
    </row>
    <row r="48641" spans="1:2" x14ac:dyDescent="0.25">
      <c r="A48641" s="25"/>
      <c r="B48641" s="25"/>
    </row>
    <row r="48642" spans="1:2" x14ac:dyDescent="0.25">
      <c r="A48642" s="25"/>
      <c r="B48642" s="25"/>
    </row>
    <row r="48643" spans="1:2" x14ac:dyDescent="0.25">
      <c r="A48643" s="25"/>
      <c r="B48643" s="25"/>
    </row>
    <row r="48644" spans="1:2" x14ac:dyDescent="0.25">
      <c r="A48644" s="25"/>
      <c r="B48644" s="25"/>
    </row>
    <row r="48645" spans="1:2" x14ac:dyDescent="0.25">
      <c r="A48645" s="25"/>
      <c r="B48645" s="25"/>
    </row>
    <row r="48646" spans="1:2" x14ac:dyDescent="0.25">
      <c r="A48646" s="25"/>
      <c r="B48646" s="25"/>
    </row>
    <row r="48647" spans="1:2" x14ac:dyDescent="0.25">
      <c r="A48647" s="25"/>
      <c r="B48647" s="25"/>
    </row>
    <row r="48648" spans="1:2" x14ac:dyDescent="0.25">
      <c r="A48648" s="25"/>
      <c r="B48648" s="25"/>
    </row>
    <row r="48649" spans="1:2" x14ac:dyDescent="0.25">
      <c r="A48649" s="25"/>
      <c r="B48649" s="25"/>
    </row>
    <row r="48650" spans="1:2" x14ac:dyDescent="0.25">
      <c r="A48650" s="25"/>
      <c r="B48650" s="25"/>
    </row>
    <row r="48651" spans="1:2" x14ac:dyDescent="0.25">
      <c r="A48651" s="25"/>
      <c r="B48651" s="25"/>
    </row>
    <row r="48652" spans="1:2" x14ac:dyDescent="0.25">
      <c r="A48652" s="25"/>
      <c r="B48652" s="25"/>
    </row>
    <row r="48653" spans="1:2" x14ac:dyDescent="0.25">
      <c r="A48653" s="25"/>
      <c r="B48653" s="25"/>
    </row>
    <row r="48654" spans="1:2" x14ac:dyDescent="0.25">
      <c r="A48654" s="25"/>
      <c r="B48654" s="25"/>
    </row>
    <row r="48655" spans="1:2" x14ac:dyDescent="0.25">
      <c r="A48655" s="25"/>
      <c r="B48655" s="25"/>
    </row>
    <row r="48656" spans="1:2" x14ac:dyDescent="0.25">
      <c r="A48656" s="25"/>
      <c r="B48656" s="25"/>
    </row>
    <row r="48657" spans="1:2" x14ac:dyDescent="0.25">
      <c r="A48657" s="25"/>
      <c r="B48657" s="25"/>
    </row>
    <row r="48658" spans="1:2" x14ac:dyDescent="0.25">
      <c r="A48658" s="25"/>
      <c r="B48658" s="25"/>
    </row>
    <row r="48659" spans="1:2" x14ac:dyDescent="0.25">
      <c r="A48659" s="25"/>
      <c r="B48659" s="25"/>
    </row>
    <row r="48660" spans="1:2" x14ac:dyDescent="0.25">
      <c r="A48660" s="25"/>
      <c r="B48660" s="25"/>
    </row>
    <row r="48661" spans="1:2" x14ac:dyDescent="0.25">
      <c r="A48661" s="25"/>
      <c r="B48661" s="25"/>
    </row>
    <row r="48662" spans="1:2" x14ac:dyDescent="0.25">
      <c r="A48662" s="25"/>
      <c r="B48662" s="25"/>
    </row>
    <row r="48663" spans="1:2" x14ac:dyDescent="0.25">
      <c r="A48663" s="25"/>
      <c r="B48663" s="25"/>
    </row>
    <row r="48664" spans="1:2" x14ac:dyDescent="0.25">
      <c r="A48664" s="25"/>
      <c r="B48664" s="25"/>
    </row>
    <row r="48665" spans="1:2" x14ac:dyDescent="0.25">
      <c r="A48665" s="25"/>
      <c r="B48665" s="25"/>
    </row>
    <row r="48666" spans="1:2" x14ac:dyDescent="0.25">
      <c r="A48666" s="25"/>
      <c r="B48666" s="25"/>
    </row>
    <row r="48667" spans="1:2" x14ac:dyDescent="0.25">
      <c r="A48667" s="25"/>
      <c r="B48667" s="25"/>
    </row>
    <row r="48668" spans="1:2" x14ac:dyDescent="0.25">
      <c r="A48668" s="25"/>
      <c r="B48668" s="25"/>
    </row>
    <row r="48669" spans="1:2" x14ac:dyDescent="0.25">
      <c r="A48669" s="25"/>
      <c r="B48669" s="25"/>
    </row>
    <row r="48670" spans="1:2" x14ac:dyDescent="0.25">
      <c r="A48670" s="25"/>
      <c r="B48670" s="25"/>
    </row>
    <row r="48671" spans="1:2" x14ac:dyDescent="0.25">
      <c r="A48671" s="25"/>
      <c r="B48671" s="25"/>
    </row>
    <row r="48672" spans="1:2" x14ac:dyDescent="0.25">
      <c r="A48672" s="25"/>
      <c r="B48672" s="25"/>
    </row>
    <row r="48673" spans="1:2" x14ac:dyDescent="0.25">
      <c r="A48673" s="25"/>
      <c r="B48673" s="25"/>
    </row>
    <row r="48674" spans="1:2" x14ac:dyDescent="0.25">
      <c r="A48674" s="25"/>
      <c r="B48674" s="25"/>
    </row>
    <row r="48675" spans="1:2" x14ac:dyDescent="0.25">
      <c r="A48675" s="25"/>
      <c r="B48675" s="25"/>
    </row>
    <row r="48676" spans="1:2" x14ac:dyDescent="0.25">
      <c r="A48676" s="25"/>
      <c r="B48676" s="25"/>
    </row>
    <row r="48677" spans="1:2" x14ac:dyDescent="0.25">
      <c r="A48677" s="25"/>
      <c r="B48677" s="25"/>
    </row>
    <row r="48678" spans="1:2" x14ac:dyDescent="0.25">
      <c r="A48678" s="25"/>
      <c r="B48678" s="25"/>
    </row>
    <row r="48679" spans="1:2" x14ac:dyDescent="0.25">
      <c r="A48679" s="25"/>
      <c r="B48679" s="25"/>
    </row>
    <row r="48680" spans="1:2" x14ac:dyDescent="0.25">
      <c r="A48680" s="25"/>
      <c r="B48680" s="25"/>
    </row>
    <row r="48681" spans="1:2" x14ac:dyDescent="0.25">
      <c r="A48681" s="25"/>
      <c r="B48681" s="25"/>
    </row>
    <row r="48682" spans="1:2" x14ac:dyDescent="0.25">
      <c r="A48682" s="25"/>
      <c r="B48682" s="25"/>
    </row>
    <row r="48683" spans="1:2" x14ac:dyDescent="0.25">
      <c r="A48683" s="25"/>
      <c r="B48683" s="25"/>
    </row>
    <row r="48684" spans="1:2" x14ac:dyDescent="0.25">
      <c r="A48684" s="25"/>
      <c r="B48684" s="25"/>
    </row>
    <row r="48685" spans="1:2" x14ac:dyDescent="0.25">
      <c r="A48685" s="25"/>
      <c r="B48685" s="25"/>
    </row>
    <row r="48686" spans="1:2" x14ac:dyDescent="0.25">
      <c r="A48686" s="25"/>
      <c r="B48686" s="25"/>
    </row>
    <row r="48687" spans="1:2" x14ac:dyDescent="0.25">
      <c r="A48687" s="25"/>
      <c r="B48687" s="25"/>
    </row>
    <row r="48688" spans="1:2" x14ac:dyDescent="0.25">
      <c r="A48688" s="25"/>
      <c r="B48688" s="25"/>
    </row>
    <row r="48689" spans="1:2" x14ac:dyDescent="0.25">
      <c r="A48689" s="25"/>
      <c r="B48689" s="25"/>
    </row>
    <row r="48690" spans="1:2" x14ac:dyDescent="0.25">
      <c r="A48690" s="25"/>
      <c r="B48690" s="25"/>
    </row>
    <row r="48691" spans="1:2" x14ac:dyDescent="0.25">
      <c r="A48691" s="25"/>
      <c r="B48691" s="25"/>
    </row>
    <row r="48692" spans="1:2" x14ac:dyDescent="0.25">
      <c r="A48692" s="25"/>
      <c r="B48692" s="25"/>
    </row>
    <row r="48693" spans="1:2" x14ac:dyDescent="0.25">
      <c r="A48693" s="25"/>
      <c r="B48693" s="25"/>
    </row>
    <row r="48694" spans="1:2" x14ac:dyDescent="0.25">
      <c r="A48694" s="25"/>
      <c r="B48694" s="25"/>
    </row>
    <row r="48695" spans="1:2" x14ac:dyDescent="0.25">
      <c r="A48695" s="25"/>
      <c r="B48695" s="25"/>
    </row>
    <row r="48696" spans="1:2" x14ac:dyDescent="0.25">
      <c r="A48696" s="25"/>
      <c r="B48696" s="25"/>
    </row>
    <row r="48697" spans="1:2" x14ac:dyDescent="0.25">
      <c r="A48697" s="25"/>
      <c r="B48697" s="25"/>
    </row>
    <row r="48698" spans="1:2" x14ac:dyDescent="0.25">
      <c r="A48698" s="25"/>
      <c r="B48698" s="25"/>
    </row>
    <row r="48699" spans="1:2" x14ac:dyDescent="0.25">
      <c r="A48699" s="25"/>
      <c r="B48699" s="25"/>
    </row>
    <row r="48700" spans="1:2" x14ac:dyDescent="0.25">
      <c r="A48700" s="25"/>
      <c r="B48700" s="25"/>
    </row>
    <row r="48701" spans="1:2" x14ac:dyDescent="0.25">
      <c r="A48701" s="25"/>
      <c r="B48701" s="25"/>
    </row>
    <row r="48702" spans="1:2" x14ac:dyDescent="0.25">
      <c r="A48702" s="25"/>
      <c r="B48702" s="25"/>
    </row>
    <row r="48703" spans="1:2" x14ac:dyDescent="0.25">
      <c r="A48703" s="25"/>
      <c r="B48703" s="25"/>
    </row>
    <row r="48704" spans="1:2" x14ac:dyDescent="0.25">
      <c r="A48704" s="25"/>
      <c r="B48704" s="25"/>
    </row>
    <row r="48705" spans="1:2" x14ac:dyDescent="0.25">
      <c r="A48705" s="25"/>
      <c r="B48705" s="25"/>
    </row>
    <row r="48706" spans="1:2" x14ac:dyDescent="0.25">
      <c r="A48706" s="25"/>
      <c r="B48706" s="25"/>
    </row>
    <row r="48707" spans="1:2" x14ac:dyDescent="0.25">
      <c r="A48707" s="25"/>
      <c r="B48707" s="25"/>
    </row>
    <row r="48708" spans="1:2" x14ac:dyDescent="0.25">
      <c r="A48708" s="25"/>
      <c r="B48708" s="25"/>
    </row>
    <row r="48709" spans="1:2" x14ac:dyDescent="0.25">
      <c r="A48709" s="25"/>
      <c r="B48709" s="25"/>
    </row>
    <row r="48710" spans="1:2" x14ac:dyDescent="0.25">
      <c r="A48710" s="25"/>
      <c r="B48710" s="25"/>
    </row>
    <row r="48711" spans="1:2" x14ac:dyDescent="0.25">
      <c r="A48711" s="25"/>
      <c r="B48711" s="25"/>
    </row>
    <row r="48712" spans="1:2" x14ac:dyDescent="0.25">
      <c r="A48712" s="25"/>
      <c r="B48712" s="25"/>
    </row>
    <row r="48713" spans="1:2" x14ac:dyDescent="0.25">
      <c r="A48713" s="25"/>
      <c r="B48713" s="25"/>
    </row>
    <row r="48714" spans="1:2" x14ac:dyDescent="0.25">
      <c r="A48714" s="25"/>
      <c r="B48714" s="25"/>
    </row>
    <row r="48715" spans="1:2" x14ac:dyDescent="0.25">
      <c r="A48715" s="25"/>
      <c r="B48715" s="25"/>
    </row>
    <row r="48716" spans="1:2" x14ac:dyDescent="0.25">
      <c r="A48716" s="25"/>
      <c r="B48716" s="25"/>
    </row>
    <row r="48717" spans="1:2" x14ac:dyDescent="0.25">
      <c r="A48717" s="25"/>
      <c r="B48717" s="25"/>
    </row>
    <row r="48718" spans="1:2" x14ac:dyDescent="0.25">
      <c r="A48718" s="25"/>
      <c r="B48718" s="25"/>
    </row>
    <row r="48719" spans="1:2" x14ac:dyDescent="0.25">
      <c r="A48719" s="25"/>
      <c r="B48719" s="25"/>
    </row>
    <row r="48720" spans="1:2" x14ac:dyDescent="0.25">
      <c r="A48720" s="25"/>
      <c r="B48720" s="25"/>
    </row>
    <row r="48721" spans="1:2" x14ac:dyDescent="0.25">
      <c r="A48721" s="25"/>
      <c r="B48721" s="25"/>
    </row>
    <row r="48722" spans="1:2" x14ac:dyDescent="0.25">
      <c r="A48722" s="25"/>
      <c r="B48722" s="25"/>
    </row>
    <row r="48723" spans="1:2" x14ac:dyDescent="0.25">
      <c r="A48723" s="25"/>
      <c r="B48723" s="25"/>
    </row>
    <row r="48724" spans="1:2" x14ac:dyDescent="0.25">
      <c r="A48724" s="25"/>
      <c r="B48724" s="25"/>
    </row>
    <row r="48725" spans="1:2" x14ac:dyDescent="0.25">
      <c r="A48725" s="25"/>
      <c r="B48725" s="25"/>
    </row>
    <row r="48726" spans="1:2" x14ac:dyDescent="0.25">
      <c r="A48726" s="25"/>
      <c r="B48726" s="25"/>
    </row>
    <row r="48727" spans="1:2" x14ac:dyDescent="0.25">
      <c r="A48727" s="25"/>
      <c r="B48727" s="25"/>
    </row>
    <row r="48728" spans="1:2" x14ac:dyDescent="0.25">
      <c r="A48728" s="25"/>
      <c r="B48728" s="25"/>
    </row>
    <row r="48729" spans="1:2" x14ac:dyDescent="0.25">
      <c r="A48729" s="25"/>
      <c r="B48729" s="25"/>
    </row>
    <row r="48730" spans="1:2" x14ac:dyDescent="0.25">
      <c r="A48730" s="25"/>
      <c r="B48730" s="25"/>
    </row>
    <row r="48731" spans="1:2" x14ac:dyDescent="0.25">
      <c r="A48731" s="25"/>
      <c r="B48731" s="25"/>
    </row>
    <row r="48732" spans="1:2" x14ac:dyDescent="0.25">
      <c r="A48732" s="25"/>
      <c r="B48732" s="25"/>
    </row>
    <row r="48733" spans="1:2" x14ac:dyDescent="0.25">
      <c r="A48733" s="25"/>
      <c r="B48733" s="25"/>
    </row>
    <row r="48734" spans="1:2" x14ac:dyDescent="0.25">
      <c r="A48734" s="25"/>
      <c r="B48734" s="25"/>
    </row>
    <row r="48735" spans="1:2" x14ac:dyDescent="0.25">
      <c r="A48735" s="25"/>
      <c r="B48735" s="25"/>
    </row>
    <row r="48736" spans="1:2" x14ac:dyDescent="0.25">
      <c r="A48736" s="25"/>
      <c r="B48736" s="25"/>
    </row>
    <row r="48737" spans="1:2" x14ac:dyDescent="0.25">
      <c r="A48737" s="25"/>
      <c r="B48737" s="25"/>
    </row>
    <row r="48738" spans="1:2" x14ac:dyDescent="0.25">
      <c r="A48738" s="25"/>
      <c r="B48738" s="25"/>
    </row>
    <row r="48739" spans="1:2" x14ac:dyDescent="0.25">
      <c r="A48739" s="25"/>
      <c r="B48739" s="25"/>
    </row>
    <row r="48740" spans="1:2" x14ac:dyDescent="0.25">
      <c r="A48740" s="25"/>
      <c r="B48740" s="25"/>
    </row>
    <row r="48741" spans="1:2" x14ac:dyDescent="0.25">
      <c r="A48741" s="25"/>
      <c r="B48741" s="25"/>
    </row>
    <row r="48742" spans="1:2" x14ac:dyDescent="0.25">
      <c r="A48742" s="25"/>
      <c r="B48742" s="25"/>
    </row>
    <row r="48743" spans="1:2" x14ac:dyDescent="0.25">
      <c r="A48743" s="25"/>
      <c r="B48743" s="25"/>
    </row>
    <row r="48744" spans="1:2" x14ac:dyDescent="0.25">
      <c r="A48744" s="25"/>
      <c r="B48744" s="25"/>
    </row>
    <row r="48745" spans="1:2" x14ac:dyDescent="0.25">
      <c r="A48745" s="25"/>
      <c r="B48745" s="25"/>
    </row>
    <row r="48746" spans="1:2" x14ac:dyDescent="0.25">
      <c r="A48746" s="25"/>
      <c r="B48746" s="25"/>
    </row>
    <row r="48747" spans="1:2" x14ac:dyDescent="0.25">
      <c r="A48747" s="25"/>
      <c r="B48747" s="25"/>
    </row>
    <row r="48748" spans="1:2" x14ac:dyDescent="0.25">
      <c r="A48748" s="25"/>
      <c r="B48748" s="25"/>
    </row>
    <row r="48749" spans="1:2" x14ac:dyDescent="0.25">
      <c r="A48749" s="25"/>
      <c r="B48749" s="25"/>
    </row>
    <row r="48750" spans="1:2" x14ac:dyDescent="0.25">
      <c r="A48750" s="25"/>
      <c r="B48750" s="25"/>
    </row>
    <row r="48751" spans="1:2" x14ac:dyDescent="0.25">
      <c r="A48751" s="25"/>
      <c r="B48751" s="25"/>
    </row>
    <row r="48752" spans="1:2" x14ac:dyDescent="0.25">
      <c r="A48752" s="25"/>
      <c r="B48752" s="25"/>
    </row>
    <row r="48753" spans="1:2" x14ac:dyDescent="0.25">
      <c r="A48753" s="25"/>
      <c r="B48753" s="25"/>
    </row>
    <row r="48754" spans="1:2" x14ac:dyDescent="0.25">
      <c r="A48754" s="25"/>
      <c r="B48754" s="25"/>
    </row>
    <row r="48755" spans="1:2" x14ac:dyDescent="0.25">
      <c r="A48755" s="25"/>
      <c r="B48755" s="25"/>
    </row>
    <row r="48756" spans="1:2" x14ac:dyDescent="0.25">
      <c r="A48756" s="25"/>
      <c r="B48756" s="25"/>
    </row>
    <row r="48757" spans="1:2" x14ac:dyDescent="0.25">
      <c r="A48757" s="25"/>
      <c r="B48757" s="25"/>
    </row>
    <row r="48758" spans="1:2" x14ac:dyDescent="0.25">
      <c r="A48758" s="25"/>
      <c r="B48758" s="25"/>
    </row>
    <row r="48759" spans="1:2" x14ac:dyDescent="0.25">
      <c r="A48759" s="25"/>
      <c r="B48759" s="25"/>
    </row>
    <row r="48760" spans="1:2" x14ac:dyDescent="0.25">
      <c r="A48760" s="25"/>
      <c r="B48760" s="25"/>
    </row>
    <row r="48761" spans="1:2" x14ac:dyDescent="0.25">
      <c r="A48761" s="25"/>
      <c r="B48761" s="25"/>
    </row>
    <row r="48762" spans="1:2" x14ac:dyDescent="0.25">
      <c r="A48762" s="25"/>
      <c r="B48762" s="25"/>
    </row>
    <row r="48763" spans="1:2" x14ac:dyDescent="0.25">
      <c r="A48763" s="25"/>
      <c r="B48763" s="25"/>
    </row>
    <row r="48764" spans="1:2" x14ac:dyDescent="0.25">
      <c r="A48764" s="25"/>
      <c r="B48764" s="25"/>
    </row>
    <row r="48765" spans="1:2" x14ac:dyDescent="0.25">
      <c r="A48765" s="25"/>
      <c r="B48765" s="25"/>
    </row>
    <row r="48766" spans="1:2" x14ac:dyDescent="0.25">
      <c r="A48766" s="25"/>
      <c r="B48766" s="25"/>
    </row>
    <row r="48767" spans="1:2" x14ac:dyDescent="0.25">
      <c r="A48767" s="25"/>
      <c r="B48767" s="25"/>
    </row>
    <row r="48768" spans="1:2" x14ac:dyDescent="0.25">
      <c r="A48768" s="25"/>
      <c r="B48768" s="25"/>
    </row>
    <row r="48769" spans="1:2" x14ac:dyDescent="0.25">
      <c r="A48769" s="25"/>
      <c r="B48769" s="25"/>
    </row>
    <row r="48770" spans="1:2" x14ac:dyDescent="0.25">
      <c r="A48770" s="25"/>
      <c r="B48770" s="25"/>
    </row>
    <row r="48771" spans="1:2" x14ac:dyDescent="0.25">
      <c r="A48771" s="25"/>
      <c r="B48771" s="25"/>
    </row>
    <row r="48772" spans="1:2" x14ac:dyDescent="0.25">
      <c r="A48772" s="25"/>
      <c r="B48772" s="25"/>
    </row>
    <row r="48773" spans="1:2" x14ac:dyDescent="0.25">
      <c r="A48773" s="25"/>
      <c r="B48773" s="25"/>
    </row>
    <row r="48774" spans="1:2" x14ac:dyDescent="0.25">
      <c r="A48774" s="25"/>
      <c r="B48774" s="25"/>
    </row>
    <row r="48775" spans="1:2" x14ac:dyDescent="0.25">
      <c r="A48775" s="25"/>
      <c r="B48775" s="25"/>
    </row>
    <row r="48776" spans="1:2" x14ac:dyDescent="0.25">
      <c r="A48776" s="25"/>
      <c r="B48776" s="25"/>
    </row>
    <row r="48777" spans="1:2" x14ac:dyDescent="0.25">
      <c r="A48777" s="25"/>
      <c r="B48777" s="25"/>
    </row>
    <row r="48778" spans="1:2" x14ac:dyDescent="0.25">
      <c r="A48778" s="25"/>
      <c r="B48778" s="25"/>
    </row>
    <row r="48779" spans="1:2" x14ac:dyDescent="0.25">
      <c r="A48779" s="25"/>
      <c r="B48779" s="25"/>
    </row>
    <row r="48780" spans="1:2" x14ac:dyDescent="0.25">
      <c r="A48780" s="25"/>
      <c r="B48780" s="25"/>
    </row>
    <row r="48781" spans="1:2" x14ac:dyDescent="0.25">
      <c r="A48781" s="25"/>
      <c r="B48781" s="25"/>
    </row>
    <row r="48782" spans="1:2" x14ac:dyDescent="0.25">
      <c r="A48782" s="25"/>
      <c r="B48782" s="25"/>
    </row>
    <row r="48783" spans="1:2" x14ac:dyDescent="0.25">
      <c r="A48783" s="25"/>
      <c r="B48783" s="25"/>
    </row>
    <row r="48784" spans="1:2" x14ac:dyDescent="0.25">
      <c r="A48784" s="25"/>
      <c r="B48784" s="25"/>
    </row>
    <row r="48785" spans="1:2" x14ac:dyDescent="0.25">
      <c r="A48785" s="25"/>
      <c r="B48785" s="25"/>
    </row>
    <row r="48786" spans="1:2" x14ac:dyDescent="0.25">
      <c r="A48786" s="25"/>
      <c r="B48786" s="25"/>
    </row>
    <row r="48787" spans="1:2" x14ac:dyDescent="0.25">
      <c r="A48787" s="25"/>
      <c r="B48787" s="25"/>
    </row>
    <row r="48788" spans="1:2" x14ac:dyDescent="0.25">
      <c r="A48788" s="25"/>
      <c r="B48788" s="25"/>
    </row>
    <row r="48789" spans="1:2" x14ac:dyDescent="0.25">
      <c r="A48789" s="25"/>
      <c r="B48789" s="25"/>
    </row>
    <row r="48790" spans="1:2" x14ac:dyDescent="0.25">
      <c r="A48790" s="25"/>
      <c r="B48790" s="25"/>
    </row>
    <row r="48791" spans="1:2" x14ac:dyDescent="0.25">
      <c r="A48791" s="25"/>
      <c r="B48791" s="25"/>
    </row>
    <row r="48792" spans="1:2" x14ac:dyDescent="0.25">
      <c r="A48792" s="25"/>
      <c r="B48792" s="25"/>
    </row>
    <row r="48793" spans="1:2" x14ac:dyDescent="0.25">
      <c r="A48793" s="25"/>
      <c r="B48793" s="25"/>
    </row>
    <row r="48794" spans="1:2" x14ac:dyDescent="0.25">
      <c r="A48794" s="25"/>
      <c r="B48794" s="25"/>
    </row>
    <row r="48795" spans="1:2" x14ac:dyDescent="0.25">
      <c r="A48795" s="25"/>
      <c r="B48795" s="25"/>
    </row>
    <row r="48796" spans="1:2" x14ac:dyDescent="0.25">
      <c r="A48796" s="25"/>
      <c r="B48796" s="25"/>
    </row>
    <row r="48797" spans="1:2" x14ac:dyDescent="0.25">
      <c r="A48797" s="25"/>
      <c r="B48797" s="25"/>
    </row>
    <row r="48798" spans="1:2" x14ac:dyDescent="0.25">
      <c r="A48798" s="25"/>
      <c r="B48798" s="25"/>
    </row>
    <row r="48799" spans="1:2" x14ac:dyDescent="0.25">
      <c r="A48799" s="25"/>
      <c r="B48799" s="25"/>
    </row>
    <row r="48800" spans="1:2" x14ac:dyDescent="0.25">
      <c r="A48800" s="25"/>
      <c r="B48800" s="25"/>
    </row>
    <row r="48801" spans="1:2" x14ac:dyDescent="0.25">
      <c r="A48801" s="25"/>
      <c r="B48801" s="25"/>
    </row>
    <row r="48802" spans="1:2" x14ac:dyDescent="0.25">
      <c r="A48802" s="25"/>
      <c r="B48802" s="25"/>
    </row>
    <row r="48803" spans="1:2" x14ac:dyDescent="0.25">
      <c r="A48803" s="25"/>
      <c r="B48803" s="25"/>
    </row>
    <row r="48804" spans="1:2" x14ac:dyDescent="0.25">
      <c r="A48804" s="25"/>
      <c r="B48804" s="25"/>
    </row>
    <row r="48805" spans="1:2" x14ac:dyDescent="0.25">
      <c r="A48805" s="25"/>
      <c r="B48805" s="25"/>
    </row>
    <row r="48806" spans="1:2" x14ac:dyDescent="0.25">
      <c r="A48806" s="25"/>
      <c r="B48806" s="25"/>
    </row>
    <row r="48807" spans="1:2" x14ac:dyDescent="0.25">
      <c r="A48807" s="25"/>
      <c r="B48807" s="25"/>
    </row>
    <row r="48808" spans="1:2" x14ac:dyDescent="0.25">
      <c r="A48808" s="25"/>
      <c r="B48808" s="25"/>
    </row>
    <row r="48809" spans="1:2" x14ac:dyDescent="0.25">
      <c r="A48809" s="25"/>
      <c r="B48809" s="25"/>
    </row>
    <row r="48810" spans="1:2" x14ac:dyDescent="0.25">
      <c r="A48810" s="25"/>
      <c r="B48810" s="25"/>
    </row>
    <row r="48811" spans="1:2" x14ac:dyDescent="0.25">
      <c r="A48811" s="25"/>
      <c r="B48811" s="25"/>
    </row>
    <row r="48812" spans="1:2" x14ac:dyDescent="0.25">
      <c r="A48812" s="25"/>
      <c r="B48812" s="25"/>
    </row>
    <row r="48813" spans="1:2" x14ac:dyDescent="0.25">
      <c r="A48813" s="25"/>
      <c r="B48813" s="25"/>
    </row>
    <row r="48814" spans="1:2" x14ac:dyDescent="0.25">
      <c r="A48814" s="25"/>
      <c r="B48814" s="25"/>
    </row>
    <row r="48815" spans="1:2" x14ac:dyDescent="0.25">
      <c r="A48815" s="25"/>
      <c r="B48815" s="25"/>
    </row>
    <row r="48816" spans="1:2" x14ac:dyDescent="0.25">
      <c r="A48816" s="25"/>
      <c r="B48816" s="25"/>
    </row>
    <row r="48817" spans="1:2" x14ac:dyDescent="0.25">
      <c r="A48817" s="25"/>
      <c r="B48817" s="25"/>
    </row>
    <row r="48818" spans="1:2" x14ac:dyDescent="0.25">
      <c r="A48818" s="25"/>
      <c r="B48818" s="25"/>
    </row>
    <row r="48819" spans="1:2" x14ac:dyDescent="0.25">
      <c r="A48819" s="25"/>
      <c r="B48819" s="25"/>
    </row>
    <row r="48820" spans="1:2" x14ac:dyDescent="0.25">
      <c r="A48820" s="25"/>
      <c r="B48820" s="25"/>
    </row>
    <row r="48821" spans="1:2" x14ac:dyDescent="0.25">
      <c r="A48821" s="25"/>
      <c r="B48821" s="25"/>
    </row>
    <row r="48822" spans="1:2" x14ac:dyDescent="0.25">
      <c r="A48822" s="25"/>
      <c r="B48822" s="25"/>
    </row>
    <row r="48823" spans="1:2" x14ac:dyDescent="0.25">
      <c r="A48823" s="25"/>
      <c r="B48823" s="25"/>
    </row>
    <row r="48824" spans="1:2" x14ac:dyDescent="0.25">
      <c r="A48824" s="25"/>
      <c r="B48824" s="25"/>
    </row>
    <row r="48825" spans="1:2" x14ac:dyDescent="0.25">
      <c r="A48825" s="25"/>
      <c r="B48825" s="25"/>
    </row>
    <row r="48826" spans="1:2" x14ac:dyDescent="0.25">
      <c r="A48826" s="25"/>
      <c r="B48826" s="25"/>
    </row>
    <row r="48827" spans="1:2" x14ac:dyDescent="0.25">
      <c r="A48827" s="25"/>
      <c r="B48827" s="25"/>
    </row>
    <row r="48828" spans="1:2" x14ac:dyDescent="0.25">
      <c r="A48828" s="25"/>
      <c r="B48828" s="25"/>
    </row>
    <row r="48829" spans="1:2" x14ac:dyDescent="0.25">
      <c r="A48829" s="25"/>
      <c r="B48829" s="25"/>
    </row>
    <row r="48830" spans="1:2" x14ac:dyDescent="0.25">
      <c r="A48830" s="25"/>
      <c r="B48830" s="25"/>
    </row>
    <row r="48831" spans="1:2" x14ac:dyDescent="0.25">
      <c r="A48831" s="25"/>
      <c r="B48831" s="25"/>
    </row>
    <row r="48832" spans="1:2" x14ac:dyDescent="0.25">
      <c r="A48832" s="25"/>
      <c r="B48832" s="25"/>
    </row>
    <row r="48833" spans="1:2" x14ac:dyDescent="0.25">
      <c r="A48833" s="25"/>
      <c r="B48833" s="25"/>
    </row>
    <row r="48834" spans="1:2" x14ac:dyDescent="0.25">
      <c r="A48834" s="25"/>
      <c r="B48834" s="25"/>
    </row>
    <row r="48835" spans="1:2" x14ac:dyDescent="0.25">
      <c r="A48835" s="25"/>
      <c r="B48835" s="25"/>
    </row>
    <row r="48836" spans="1:2" x14ac:dyDescent="0.25">
      <c r="A48836" s="25"/>
      <c r="B48836" s="25"/>
    </row>
    <row r="48837" spans="1:2" x14ac:dyDescent="0.25">
      <c r="A48837" s="25"/>
      <c r="B48837" s="25"/>
    </row>
    <row r="48838" spans="1:2" x14ac:dyDescent="0.25">
      <c r="A48838" s="25"/>
      <c r="B48838" s="25"/>
    </row>
    <row r="48839" spans="1:2" x14ac:dyDescent="0.25">
      <c r="A48839" s="25"/>
      <c r="B48839" s="25"/>
    </row>
    <row r="48840" spans="1:2" x14ac:dyDescent="0.25">
      <c r="A48840" s="25"/>
      <c r="B48840" s="25"/>
    </row>
    <row r="48841" spans="1:2" x14ac:dyDescent="0.25">
      <c r="A48841" s="25"/>
      <c r="B48841" s="25"/>
    </row>
    <row r="48842" spans="1:2" x14ac:dyDescent="0.25">
      <c r="A48842" s="25"/>
      <c r="B48842" s="25"/>
    </row>
    <row r="48843" spans="1:2" x14ac:dyDescent="0.25">
      <c r="A48843" s="25"/>
      <c r="B48843" s="25"/>
    </row>
    <row r="48844" spans="1:2" x14ac:dyDescent="0.25">
      <c r="A48844" s="25"/>
      <c r="B48844" s="25"/>
    </row>
    <row r="48845" spans="1:2" x14ac:dyDescent="0.25">
      <c r="A48845" s="25"/>
      <c r="B48845" s="25"/>
    </row>
    <row r="48846" spans="1:2" x14ac:dyDescent="0.25">
      <c r="A48846" s="25"/>
      <c r="B48846" s="25"/>
    </row>
    <row r="48847" spans="1:2" x14ac:dyDescent="0.25">
      <c r="A48847" s="25"/>
      <c r="B48847" s="25"/>
    </row>
    <row r="48848" spans="1:2" x14ac:dyDescent="0.25">
      <c r="A48848" s="25"/>
      <c r="B48848" s="25"/>
    </row>
    <row r="48849" spans="1:2" x14ac:dyDescent="0.25">
      <c r="A48849" s="25"/>
      <c r="B48849" s="25"/>
    </row>
    <row r="48850" spans="1:2" x14ac:dyDescent="0.25">
      <c r="A48850" s="25"/>
      <c r="B48850" s="25"/>
    </row>
    <row r="48851" spans="1:2" x14ac:dyDescent="0.25">
      <c r="A48851" s="25"/>
      <c r="B48851" s="25"/>
    </row>
    <row r="48852" spans="1:2" x14ac:dyDescent="0.25">
      <c r="A48852" s="25"/>
      <c r="B48852" s="25"/>
    </row>
    <row r="48853" spans="1:2" x14ac:dyDescent="0.25">
      <c r="A48853" s="25"/>
      <c r="B48853" s="25"/>
    </row>
    <row r="48854" spans="1:2" x14ac:dyDescent="0.25">
      <c r="A48854" s="25"/>
      <c r="B48854" s="25"/>
    </row>
    <row r="48855" spans="1:2" x14ac:dyDescent="0.25">
      <c r="A48855" s="25"/>
      <c r="B48855" s="25"/>
    </row>
    <row r="48856" spans="1:2" x14ac:dyDescent="0.25">
      <c r="A48856" s="25"/>
      <c r="B48856" s="25"/>
    </row>
    <row r="48857" spans="1:2" x14ac:dyDescent="0.25">
      <c r="A48857" s="25"/>
      <c r="B48857" s="25"/>
    </row>
    <row r="48858" spans="1:2" x14ac:dyDescent="0.25">
      <c r="A48858" s="25"/>
      <c r="B48858" s="25"/>
    </row>
    <row r="48859" spans="1:2" x14ac:dyDescent="0.25">
      <c r="A48859" s="25"/>
      <c r="B48859" s="25"/>
    </row>
    <row r="48860" spans="1:2" x14ac:dyDescent="0.25">
      <c r="A48860" s="25"/>
      <c r="B48860" s="25"/>
    </row>
    <row r="48861" spans="1:2" x14ac:dyDescent="0.25">
      <c r="A48861" s="25"/>
      <c r="B48861" s="25"/>
    </row>
    <row r="48862" spans="1:2" x14ac:dyDescent="0.25">
      <c r="A48862" s="25"/>
      <c r="B48862" s="25"/>
    </row>
    <row r="48863" spans="1:2" x14ac:dyDescent="0.25">
      <c r="A48863" s="25"/>
      <c r="B48863" s="25"/>
    </row>
    <row r="48864" spans="1:2" x14ac:dyDescent="0.25">
      <c r="A48864" s="25"/>
      <c r="B48864" s="25"/>
    </row>
    <row r="48865" spans="1:2" x14ac:dyDescent="0.25">
      <c r="A48865" s="25"/>
      <c r="B48865" s="25"/>
    </row>
    <row r="48866" spans="1:2" x14ac:dyDescent="0.25">
      <c r="A48866" s="25"/>
      <c r="B48866" s="25"/>
    </row>
    <row r="48867" spans="1:2" x14ac:dyDescent="0.25">
      <c r="A48867" s="25"/>
      <c r="B48867" s="25"/>
    </row>
    <row r="48868" spans="1:2" x14ac:dyDescent="0.25">
      <c r="A48868" s="25"/>
      <c r="B48868" s="25"/>
    </row>
    <row r="48869" spans="1:2" x14ac:dyDescent="0.25">
      <c r="A48869" s="25"/>
      <c r="B48869" s="25"/>
    </row>
    <row r="48870" spans="1:2" x14ac:dyDescent="0.25">
      <c r="A48870" s="25"/>
      <c r="B48870" s="25"/>
    </row>
    <row r="48871" spans="1:2" x14ac:dyDescent="0.25">
      <c r="A48871" s="25"/>
      <c r="B48871" s="25"/>
    </row>
    <row r="48872" spans="1:2" x14ac:dyDescent="0.25">
      <c r="A48872" s="25"/>
      <c r="B48872" s="25"/>
    </row>
    <row r="48873" spans="1:2" x14ac:dyDescent="0.25">
      <c r="A48873" s="25"/>
      <c r="B48873" s="25"/>
    </row>
    <row r="48874" spans="1:2" x14ac:dyDescent="0.25">
      <c r="A48874" s="25"/>
      <c r="B48874" s="25"/>
    </row>
    <row r="48875" spans="1:2" x14ac:dyDescent="0.25">
      <c r="A48875" s="25"/>
      <c r="B48875" s="25"/>
    </row>
    <row r="48876" spans="1:2" x14ac:dyDescent="0.25">
      <c r="A48876" s="25"/>
      <c r="B48876" s="25"/>
    </row>
    <row r="48877" spans="1:2" x14ac:dyDescent="0.25">
      <c r="A48877" s="25"/>
      <c r="B48877" s="25"/>
    </row>
    <row r="48878" spans="1:2" x14ac:dyDescent="0.25">
      <c r="A48878" s="25"/>
      <c r="B48878" s="25"/>
    </row>
    <row r="48879" spans="1:2" x14ac:dyDescent="0.25">
      <c r="A48879" s="25"/>
      <c r="B48879" s="25"/>
    </row>
    <row r="48880" spans="1:2" x14ac:dyDescent="0.25">
      <c r="A48880" s="25"/>
      <c r="B48880" s="25"/>
    </row>
    <row r="48881" spans="1:2" x14ac:dyDescent="0.25">
      <c r="A48881" s="25"/>
      <c r="B48881" s="25"/>
    </row>
    <row r="48882" spans="1:2" x14ac:dyDescent="0.25">
      <c r="A48882" s="25"/>
      <c r="B48882" s="25"/>
    </row>
    <row r="48883" spans="1:2" x14ac:dyDescent="0.25">
      <c r="A48883" s="25"/>
      <c r="B48883" s="25"/>
    </row>
    <row r="48884" spans="1:2" x14ac:dyDescent="0.25">
      <c r="A48884" s="25"/>
      <c r="B48884" s="25"/>
    </row>
    <row r="48885" spans="1:2" x14ac:dyDescent="0.25">
      <c r="A48885" s="25"/>
      <c r="B48885" s="25"/>
    </row>
    <row r="48886" spans="1:2" x14ac:dyDescent="0.25">
      <c r="A48886" s="25"/>
      <c r="B48886" s="25"/>
    </row>
    <row r="48887" spans="1:2" x14ac:dyDescent="0.25">
      <c r="A48887" s="25"/>
      <c r="B48887" s="25"/>
    </row>
    <row r="48888" spans="1:2" x14ac:dyDescent="0.25">
      <c r="A48888" s="25"/>
      <c r="B48888" s="25"/>
    </row>
    <row r="48889" spans="1:2" x14ac:dyDescent="0.25">
      <c r="A48889" s="25"/>
      <c r="B48889" s="25"/>
    </row>
    <row r="48890" spans="1:2" x14ac:dyDescent="0.25">
      <c r="A48890" s="25"/>
      <c r="B48890" s="25"/>
    </row>
    <row r="48891" spans="1:2" x14ac:dyDescent="0.25">
      <c r="A48891" s="25"/>
      <c r="B48891" s="25"/>
    </row>
    <row r="48892" spans="1:2" x14ac:dyDescent="0.25">
      <c r="A48892" s="25"/>
      <c r="B48892" s="25"/>
    </row>
    <row r="48893" spans="1:2" x14ac:dyDescent="0.25">
      <c r="A48893" s="25"/>
      <c r="B48893" s="25"/>
    </row>
    <row r="48894" spans="1:2" x14ac:dyDescent="0.25">
      <c r="A48894" s="25"/>
      <c r="B48894" s="25"/>
    </row>
    <row r="48895" spans="1:2" x14ac:dyDescent="0.25">
      <c r="A48895" s="25"/>
      <c r="B48895" s="25"/>
    </row>
    <row r="48896" spans="1:2" x14ac:dyDescent="0.25">
      <c r="A48896" s="25"/>
      <c r="B48896" s="25"/>
    </row>
    <row r="48897" spans="1:2" x14ac:dyDescent="0.25">
      <c r="A48897" s="25"/>
      <c r="B48897" s="25"/>
    </row>
    <row r="48898" spans="1:2" x14ac:dyDescent="0.25">
      <c r="A48898" s="25"/>
      <c r="B48898" s="25"/>
    </row>
    <row r="48899" spans="1:2" x14ac:dyDescent="0.25">
      <c r="A48899" s="25"/>
      <c r="B48899" s="25"/>
    </row>
    <row r="48900" spans="1:2" x14ac:dyDescent="0.25">
      <c r="A48900" s="25"/>
      <c r="B48900" s="25"/>
    </row>
    <row r="48901" spans="1:2" x14ac:dyDescent="0.25">
      <c r="A48901" s="25"/>
      <c r="B48901" s="25"/>
    </row>
    <row r="48902" spans="1:2" x14ac:dyDescent="0.25">
      <c r="A48902" s="25"/>
      <c r="B48902" s="25"/>
    </row>
    <row r="48903" spans="1:2" x14ac:dyDescent="0.25">
      <c r="A48903" s="25"/>
      <c r="B48903" s="25"/>
    </row>
    <row r="48904" spans="1:2" x14ac:dyDescent="0.25">
      <c r="A48904" s="25"/>
      <c r="B48904" s="25"/>
    </row>
    <row r="48905" spans="1:2" x14ac:dyDescent="0.25">
      <c r="A48905" s="25"/>
      <c r="B48905" s="25"/>
    </row>
    <row r="48906" spans="1:2" x14ac:dyDescent="0.25">
      <c r="A48906" s="25"/>
      <c r="B48906" s="25"/>
    </row>
    <row r="48907" spans="1:2" x14ac:dyDescent="0.25">
      <c r="A48907" s="25"/>
      <c r="B48907" s="25"/>
    </row>
    <row r="48908" spans="1:2" x14ac:dyDescent="0.25">
      <c r="A48908" s="25"/>
      <c r="B48908" s="25"/>
    </row>
    <row r="48909" spans="1:2" x14ac:dyDescent="0.25">
      <c r="A48909" s="25"/>
      <c r="B48909" s="25"/>
    </row>
    <row r="48910" spans="1:2" x14ac:dyDescent="0.25">
      <c r="A48910" s="25"/>
      <c r="B48910" s="25"/>
    </row>
    <row r="48911" spans="1:2" x14ac:dyDescent="0.25">
      <c r="A48911" s="25"/>
      <c r="B48911" s="25"/>
    </row>
    <row r="48912" spans="1:2" x14ac:dyDescent="0.25">
      <c r="A48912" s="25"/>
      <c r="B48912" s="25"/>
    </row>
    <row r="48913" spans="1:2" x14ac:dyDescent="0.25">
      <c r="A48913" s="25"/>
      <c r="B48913" s="25"/>
    </row>
    <row r="48914" spans="1:2" x14ac:dyDescent="0.25">
      <c r="A48914" s="25"/>
      <c r="B48914" s="25"/>
    </row>
    <row r="48915" spans="1:2" x14ac:dyDescent="0.25">
      <c r="A48915" s="25"/>
      <c r="B48915" s="25"/>
    </row>
    <row r="48916" spans="1:2" x14ac:dyDescent="0.25">
      <c r="A48916" s="25"/>
      <c r="B48916" s="25"/>
    </row>
    <row r="48917" spans="1:2" x14ac:dyDescent="0.25">
      <c r="A48917" s="25"/>
      <c r="B48917" s="25"/>
    </row>
    <row r="48918" spans="1:2" x14ac:dyDescent="0.25">
      <c r="A48918" s="25"/>
      <c r="B48918" s="25"/>
    </row>
    <row r="48919" spans="1:2" x14ac:dyDescent="0.25">
      <c r="A48919" s="25"/>
      <c r="B48919" s="25"/>
    </row>
    <row r="48920" spans="1:2" x14ac:dyDescent="0.25">
      <c r="A48920" s="25"/>
      <c r="B48920" s="25"/>
    </row>
    <row r="48921" spans="1:2" x14ac:dyDescent="0.25">
      <c r="A48921" s="25"/>
      <c r="B48921" s="25"/>
    </row>
    <row r="48922" spans="1:2" x14ac:dyDescent="0.25">
      <c r="A48922" s="25"/>
      <c r="B48922" s="25"/>
    </row>
    <row r="48923" spans="1:2" x14ac:dyDescent="0.25">
      <c r="A48923" s="25"/>
      <c r="B48923" s="25"/>
    </row>
    <row r="48924" spans="1:2" x14ac:dyDescent="0.25">
      <c r="A48924" s="25"/>
      <c r="B48924" s="25"/>
    </row>
    <row r="48925" spans="1:2" x14ac:dyDescent="0.25">
      <c r="A48925" s="25"/>
      <c r="B48925" s="25"/>
    </row>
    <row r="48926" spans="1:2" x14ac:dyDescent="0.25">
      <c r="A48926" s="25"/>
      <c r="B48926" s="25"/>
    </row>
    <row r="48927" spans="1:2" x14ac:dyDescent="0.25">
      <c r="A48927" s="25"/>
      <c r="B48927" s="25"/>
    </row>
    <row r="48928" spans="1:2" x14ac:dyDescent="0.25">
      <c r="A48928" s="25"/>
      <c r="B48928" s="25"/>
    </row>
    <row r="48929" spans="1:2" x14ac:dyDescent="0.25">
      <c r="A48929" s="25"/>
      <c r="B48929" s="25"/>
    </row>
    <row r="48930" spans="1:2" x14ac:dyDescent="0.25">
      <c r="A48930" s="25"/>
      <c r="B48930" s="25"/>
    </row>
    <row r="48931" spans="1:2" x14ac:dyDescent="0.25">
      <c r="A48931" s="25"/>
      <c r="B48931" s="25"/>
    </row>
    <row r="48932" spans="1:2" x14ac:dyDescent="0.25">
      <c r="A48932" s="25"/>
      <c r="B48932" s="25"/>
    </row>
    <row r="48933" spans="1:2" x14ac:dyDescent="0.25">
      <c r="A48933" s="25"/>
      <c r="B48933" s="25"/>
    </row>
    <row r="48934" spans="1:2" x14ac:dyDescent="0.25">
      <c r="A48934" s="25"/>
      <c r="B48934" s="25"/>
    </row>
    <row r="48935" spans="1:2" x14ac:dyDescent="0.25">
      <c r="A48935" s="25"/>
      <c r="B48935" s="25"/>
    </row>
    <row r="48936" spans="1:2" x14ac:dyDescent="0.25">
      <c r="A48936" s="25"/>
      <c r="B48936" s="25"/>
    </row>
    <row r="48937" spans="1:2" x14ac:dyDescent="0.25">
      <c r="A48937" s="25"/>
      <c r="B48937" s="25"/>
    </row>
    <row r="48938" spans="1:2" x14ac:dyDescent="0.25">
      <c r="A48938" s="25"/>
      <c r="B48938" s="25"/>
    </row>
    <row r="48939" spans="1:2" x14ac:dyDescent="0.25">
      <c r="A48939" s="25"/>
      <c r="B48939" s="25"/>
    </row>
    <row r="48940" spans="1:2" x14ac:dyDescent="0.25">
      <c r="A48940" s="25"/>
      <c r="B48940" s="25"/>
    </row>
    <row r="48941" spans="1:2" x14ac:dyDescent="0.25">
      <c r="A48941" s="25"/>
      <c r="B48941" s="25"/>
    </row>
    <row r="48942" spans="1:2" x14ac:dyDescent="0.25">
      <c r="A48942" s="25"/>
      <c r="B48942" s="25"/>
    </row>
    <row r="48943" spans="1:2" x14ac:dyDescent="0.25">
      <c r="A48943" s="25"/>
      <c r="B48943" s="25"/>
    </row>
    <row r="48944" spans="1:2" x14ac:dyDescent="0.25">
      <c r="A48944" s="25"/>
      <c r="B48944" s="25"/>
    </row>
    <row r="48945" spans="1:2" x14ac:dyDescent="0.25">
      <c r="A48945" s="25"/>
      <c r="B48945" s="25"/>
    </row>
    <row r="48946" spans="1:2" x14ac:dyDescent="0.25">
      <c r="A48946" s="25"/>
      <c r="B48946" s="25"/>
    </row>
    <row r="48947" spans="1:2" x14ac:dyDescent="0.25">
      <c r="A48947" s="25"/>
      <c r="B48947" s="25"/>
    </row>
    <row r="48948" spans="1:2" x14ac:dyDescent="0.25">
      <c r="A48948" s="25"/>
      <c r="B48948" s="25"/>
    </row>
    <row r="48949" spans="1:2" x14ac:dyDescent="0.25">
      <c r="A48949" s="25"/>
      <c r="B48949" s="25"/>
    </row>
    <row r="48950" spans="1:2" x14ac:dyDescent="0.25">
      <c r="A48950" s="25"/>
      <c r="B48950" s="25"/>
    </row>
    <row r="48951" spans="1:2" x14ac:dyDescent="0.25">
      <c r="A48951" s="25"/>
      <c r="B48951" s="25"/>
    </row>
    <row r="48952" spans="1:2" x14ac:dyDescent="0.25">
      <c r="A48952" s="25"/>
      <c r="B48952" s="25"/>
    </row>
    <row r="48953" spans="1:2" x14ac:dyDescent="0.25">
      <c r="A48953" s="25"/>
      <c r="B48953" s="25"/>
    </row>
    <row r="48954" spans="1:2" x14ac:dyDescent="0.25">
      <c r="A48954" s="25"/>
      <c r="B48954" s="25"/>
    </row>
    <row r="48955" spans="1:2" x14ac:dyDescent="0.25">
      <c r="A48955" s="25"/>
      <c r="B48955" s="25"/>
    </row>
    <row r="48956" spans="1:2" x14ac:dyDescent="0.25">
      <c r="A48956" s="25"/>
      <c r="B48956" s="25"/>
    </row>
    <row r="48957" spans="1:2" x14ac:dyDescent="0.25">
      <c r="A48957" s="25"/>
      <c r="B48957" s="25"/>
    </row>
    <row r="48958" spans="1:2" x14ac:dyDescent="0.25">
      <c r="A48958" s="25"/>
      <c r="B48958" s="25"/>
    </row>
    <row r="48959" spans="1:2" x14ac:dyDescent="0.25">
      <c r="A48959" s="25"/>
      <c r="B48959" s="25"/>
    </row>
    <row r="48960" spans="1:2" x14ac:dyDescent="0.25">
      <c r="A48960" s="25"/>
      <c r="B48960" s="25"/>
    </row>
    <row r="48961" spans="1:2" x14ac:dyDescent="0.25">
      <c r="A48961" s="25"/>
      <c r="B48961" s="25"/>
    </row>
    <row r="48962" spans="1:2" x14ac:dyDescent="0.25">
      <c r="A48962" s="25"/>
      <c r="B48962" s="25"/>
    </row>
    <row r="48963" spans="1:2" x14ac:dyDescent="0.25">
      <c r="A48963" s="25"/>
      <c r="B48963" s="25"/>
    </row>
    <row r="48964" spans="1:2" x14ac:dyDescent="0.25">
      <c r="A48964" s="25"/>
      <c r="B48964" s="25"/>
    </row>
    <row r="48965" spans="1:2" x14ac:dyDescent="0.25">
      <c r="A48965" s="25"/>
      <c r="B48965" s="25"/>
    </row>
    <row r="48966" spans="1:2" x14ac:dyDescent="0.25">
      <c r="A48966" s="25"/>
      <c r="B48966" s="25"/>
    </row>
    <row r="48967" spans="1:2" x14ac:dyDescent="0.25">
      <c r="A48967" s="25"/>
      <c r="B48967" s="25"/>
    </row>
    <row r="48968" spans="1:2" x14ac:dyDescent="0.25">
      <c r="A48968" s="25"/>
      <c r="B48968" s="25"/>
    </row>
    <row r="48969" spans="1:2" x14ac:dyDescent="0.25">
      <c r="A48969" s="25"/>
      <c r="B48969" s="25"/>
    </row>
    <row r="48970" spans="1:2" x14ac:dyDescent="0.25">
      <c r="A48970" s="25"/>
      <c r="B48970" s="25"/>
    </row>
    <row r="48971" spans="1:2" x14ac:dyDescent="0.25">
      <c r="A48971" s="25"/>
      <c r="B48971" s="25"/>
    </row>
    <row r="48972" spans="1:2" x14ac:dyDescent="0.25">
      <c r="A48972" s="25"/>
      <c r="B48972" s="25"/>
    </row>
    <row r="48973" spans="1:2" x14ac:dyDescent="0.25">
      <c r="A48973" s="25"/>
      <c r="B48973" s="25"/>
    </row>
    <row r="48974" spans="1:2" x14ac:dyDescent="0.25">
      <c r="A48974" s="25"/>
      <c r="B48974" s="25"/>
    </row>
    <row r="48975" spans="1:2" x14ac:dyDescent="0.25">
      <c r="A48975" s="25"/>
      <c r="B48975" s="25"/>
    </row>
    <row r="48976" spans="1:2" x14ac:dyDescent="0.25">
      <c r="A48976" s="25"/>
      <c r="B48976" s="25"/>
    </row>
    <row r="48977" spans="1:2" x14ac:dyDescent="0.25">
      <c r="A48977" s="25"/>
      <c r="B48977" s="25"/>
    </row>
    <row r="48978" spans="1:2" x14ac:dyDescent="0.25">
      <c r="A48978" s="25"/>
      <c r="B48978" s="25"/>
    </row>
    <row r="48979" spans="1:2" x14ac:dyDescent="0.25">
      <c r="A48979" s="25"/>
      <c r="B48979" s="25"/>
    </row>
    <row r="48980" spans="1:2" x14ac:dyDescent="0.25">
      <c r="A48980" s="25"/>
      <c r="B48980" s="25"/>
    </row>
    <row r="48981" spans="1:2" x14ac:dyDescent="0.25">
      <c r="A48981" s="25"/>
      <c r="B48981" s="25"/>
    </row>
    <row r="48982" spans="1:2" x14ac:dyDescent="0.25">
      <c r="A48982" s="25"/>
      <c r="B48982" s="25"/>
    </row>
    <row r="48983" spans="1:2" x14ac:dyDescent="0.25">
      <c r="A48983" s="25"/>
      <c r="B48983" s="25"/>
    </row>
    <row r="48984" spans="1:2" x14ac:dyDescent="0.25">
      <c r="A48984" s="25"/>
      <c r="B48984" s="25"/>
    </row>
    <row r="48985" spans="1:2" x14ac:dyDescent="0.25">
      <c r="A48985" s="25"/>
      <c r="B48985" s="25"/>
    </row>
    <row r="48986" spans="1:2" x14ac:dyDescent="0.25">
      <c r="A48986" s="25"/>
      <c r="B48986" s="25"/>
    </row>
    <row r="48987" spans="1:2" x14ac:dyDescent="0.25">
      <c r="A48987" s="25"/>
      <c r="B48987" s="25"/>
    </row>
    <row r="48988" spans="1:2" x14ac:dyDescent="0.25">
      <c r="A48988" s="25"/>
      <c r="B48988" s="25"/>
    </row>
    <row r="48989" spans="1:2" x14ac:dyDescent="0.25">
      <c r="A48989" s="25"/>
      <c r="B48989" s="25"/>
    </row>
    <row r="48990" spans="1:2" x14ac:dyDescent="0.25">
      <c r="A48990" s="25"/>
      <c r="B48990" s="25"/>
    </row>
    <row r="48991" spans="1:2" x14ac:dyDescent="0.25">
      <c r="A48991" s="25"/>
      <c r="B48991" s="25"/>
    </row>
    <row r="48992" spans="1:2" x14ac:dyDescent="0.25">
      <c r="A48992" s="25"/>
      <c r="B48992" s="25"/>
    </row>
    <row r="48993" spans="1:2" x14ac:dyDescent="0.25">
      <c r="A48993" s="25"/>
      <c r="B48993" s="25"/>
    </row>
    <row r="48994" spans="1:2" x14ac:dyDescent="0.25">
      <c r="A48994" s="25"/>
      <c r="B48994" s="25"/>
    </row>
    <row r="48995" spans="1:2" x14ac:dyDescent="0.25">
      <c r="A48995" s="25"/>
      <c r="B48995" s="25"/>
    </row>
    <row r="48996" spans="1:2" x14ac:dyDescent="0.25">
      <c r="A48996" s="25"/>
      <c r="B48996" s="25"/>
    </row>
    <row r="48997" spans="1:2" x14ac:dyDescent="0.25">
      <c r="A48997" s="25"/>
      <c r="B48997" s="25"/>
    </row>
    <row r="48998" spans="1:2" x14ac:dyDescent="0.25">
      <c r="A48998" s="25"/>
      <c r="B48998" s="25"/>
    </row>
    <row r="48999" spans="1:2" x14ac:dyDescent="0.25">
      <c r="A48999" s="25"/>
      <c r="B48999" s="25"/>
    </row>
    <row r="49000" spans="1:2" x14ac:dyDescent="0.25">
      <c r="A49000" s="25"/>
      <c r="B49000" s="25"/>
    </row>
    <row r="49001" spans="1:2" x14ac:dyDescent="0.25">
      <c r="A49001" s="25"/>
      <c r="B49001" s="25"/>
    </row>
    <row r="49002" spans="1:2" x14ac:dyDescent="0.25">
      <c r="A49002" s="25"/>
      <c r="B49002" s="25"/>
    </row>
    <row r="49003" spans="1:2" x14ac:dyDescent="0.25">
      <c r="A49003" s="25"/>
      <c r="B49003" s="25"/>
    </row>
    <row r="49004" spans="1:2" x14ac:dyDescent="0.25">
      <c r="A49004" s="25"/>
      <c r="B49004" s="25"/>
    </row>
    <row r="49005" spans="1:2" x14ac:dyDescent="0.25">
      <c r="A49005" s="25"/>
      <c r="B49005" s="25"/>
    </row>
    <row r="49006" spans="1:2" x14ac:dyDescent="0.25">
      <c r="A49006" s="25"/>
      <c r="B49006" s="25"/>
    </row>
    <row r="49007" spans="1:2" x14ac:dyDescent="0.25">
      <c r="A49007" s="25"/>
      <c r="B49007" s="25"/>
    </row>
    <row r="49008" spans="1:2" x14ac:dyDescent="0.25">
      <c r="A49008" s="25"/>
      <c r="B49008" s="25"/>
    </row>
    <row r="49009" spans="1:2" x14ac:dyDescent="0.25">
      <c r="A49009" s="25"/>
      <c r="B49009" s="25"/>
    </row>
    <row r="49010" spans="1:2" x14ac:dyDescent="0.25">
      <c r="A49010" s="25"/>
      <c r="B49010" s="25"/>
    </row>
    <row r="49011" spans="1:2" x14ac:dyDescent="0.25">
      <c r="A49011" s="25"/>
      <c r="B49011" s="25"/>
    </row>
    <row r="49012" spans="1:2" x14ac:dyDescent="0.25">
      <c r="A49012" s="25"/>
      <c r="B49012" s="25"/>
    </row>
    <row r="49013" spans="1:2" x14ac:dyDescent="0.25">
      <c r="A49013" s="25"/>
      <c r="B49013" s="25"/>
    </row>
    <row r="49014" spans="1:2" x14ac:dyDescent="0.25">
      <c r="A49014" s="25"/>
      <c r="B49014" s="25"/>
    </row>
    <row r="49015" spans="1:2" x14ac:dyDescent="0.25">
      <c r="A49015" s="25"/>
      <c r="B49015" s="25"/>
    </row>
    <row r="49016" spans="1:2" x14ac:dyDescent="0.25">
      <c r="A49016" s="25"/>
      <c r="B49016" s="25"/>
    </row>
    <row r="49017" spans="1:2" x14ac:dyDescent="0.25">
      <c r="A49017" s="25"/>
      <c r="B49017" s="25"/>
    </row>
    <row r="49018" spans="1:2" x14ac:dyDescent="0.25">
      <c r="A49018" s="25"/>
      <c r="B49018" s="25"/>
    </row>
    <row r="49019" spans="1:2" x14ac:dyDescent="0.25">
      <c r="A49019" s="25"/>
      <c r="B49019" s="25"/>
    </row>
    <row r="49020" spans="1:2" x14ac:dyDescent="0.25">
      <c r="A49020" s="25"/>
      <c r="B49020" s="25"/>
    </row>
    <row r="49021" spans="1:2" x14ac:dyDescent="0.25">
      <c r="A49021" s="25"/>
      <c r="B49021" s="25"/>
    </row>
    <row r="49022" spans="1:2" x14ac:dyDescent="0.25">
      <c r="A49022" s="25"/>
      <c r="B49022" s="25"/>
    </row>
    <row r="49023" spans="1:2" x14ac:dyDescent="0.25">
      <c r="A49023" s="25"/>
      <c r="B49023" s="25"/>
    </row>
    <row r="49024" spans="1:2" x14ac:dyDescent="0.25">
      <c r="A49024" s="25"/>
      <c r="B49024" s="25"/>
    </row>
    <row r="49025" spans="1:2" x14ac:dyDescent="0.25">
      <c r="A49025" s="25"/>
      <c r="B49025" s="25"/>
    </row>
    <row r="49026" spans="1:2" x14ac:dyDescent="0.25">
      <c r="A49026" s="25"/>
      <c r="B49026" s="25"/>
    </row>
    <row r="49027" spans="1:2" x14ac:dyDescent="0.25">
      <c r="A49027" s="25"/>
      <c r="B49027" s="25"/>
    </row>
    <row r="49028" spans="1:2" x14ac:dyDescent="0.25">
      <c r="A49028" s="25"/>
      <c r="B49028" s="25"/>
    </row>
    <row r="49029" spans="1:2" x14ac:dyDescent="0.25">
      <c r="A49029" s="25"/>
      <c r="B49029" s="25"/>
    </row>
    <row r="49030" spans="1:2" x14ac:dyDescent="0.25">
      <c r="A49030" s="25"/>
      <c r="B49030" s="25"/>
    </row>
    <row r="49031" spans="1:2" x14ac:dyDescent="0.25">
      <c r="A49031" s="25"/>
      <c r="B49031" s="25"/>
    </row>
    <row r="49032" spans="1:2" x14ac:dyDescent="0.25">
      <c r="A49032" s="25"/>
      <c r="B49032" s="25"/>
    </row>
    <row r="49033" spans="1:2" x14ac:dyDescent="0.25">
      <c r="A49033" s="25"/>
      <c r="B49033" s="25"/>
    </row>
    <row r="49034" spans="1:2" x14ac:dyDescent="0.25">
      <c r="A49034" s="25"/>
      <c r="B49034" s="25"/>
    </row>
    <row r="49035" spans="1:2" x14ac:dyDescent="0.25">
      <c r="A49035" s="25"/>
      <c r="B49035" s="25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44E06E-B40F-408D-B06E-C039B1E92B99}">
  <dimension ref="A1:T37"/>
  <sheetViews>
    <sheetView zoomScaleNormal="100" workbookViewId="0">
      <selection activeCell="Q35" sqref="Q35"/>
    </sheetView>
  </sheetViews>
  <sheetFormatPr baseColWidth="10" defaultColWidth="11.42578125" defaultRowHeight="12.75" x14ac:dyDescent="0.2"/>
  <cols>
    <col min="1" max="16384" width="11.42578125" style="32"/>
  </cols>
  <sheetData>
    <row r="1" spans="1:20" ht="15.75" x14ac:dyDescent="0.25">
      <c r="A1" s="36" t="s">
        <v>0</v>
      </c>
      <c r="B1" s="36" t="s">
        <v>179</v>
      </c>
    </row>
    <row r="2" spans="1:20" ht="15.75" x14ac:dyDescent="0.25">
      <c r="A2" s="36" t="s">
        <v>1</v>
      </c>
      <c r="B2" s="32" t="s">
        <v>6</v>
      </c>
    </row>
    <row r="3" spans="1:20" ht="15.75" x14ac:dyDescent="0.25">
      <c r="A3" s="36" t="s">
        <v>2</v>
      </c>
    </row>
    <row r="8" spans="1:20" x14ac:dyDescent="0.2">
      <c r="B8" s="35">
        <v>2005</v>
      </c>
      <c r="C8" s="35">
        <v>2006</v>
      </c>
      <c r="D8" s="35">
        <v>2007</v>
      </c>
      <c r="E8" s="35">
        <v>2008</v>
      </c>
      <c r="F8" s="35">
        <v>2009</v>
      </c>
      <c r="G8" s="35">
        <v>2010</v>
      </c>
      <c r="H8" s="35">
        <v>2011</v>
      </c>
      <c r="I8" s="35">
        <v>2012</v>
      </c>
      <c r="J8" s="35">
        <v>2013</v>
      </c>
      <c r="K8" s="35">
        <v>2014</v>
      </c>
      <c r="L8" s="35">
        <v>2015</v>
      </c>
      <c r="M8" s="35">
        <v>2016</v>
      </c>
      <c r="N8" s="35">
        <v>2017</v>
      </c>
      <c r="O8" s="35">
        <v>2018</v>
      </c>
      <c r="P8" s="35">
        <v>2019</v>
      </c>
      <c r="Q8" s="35">
        <v>2020</v>
      </c>
      <c r="R8" s="35">
        <v>2021</v>
      </c>
      <c r="S8" s="35">
        <v>2022</v>
      </c>
      <c r="T8" s="35" t="s">
        <v>117</v>
      </c>
    </row>
    <row r="9" spans="1:20" x14ac:dyDescent="0.2">
      <c r="A9" s="35" t="s">
        <v>176</v>
      </c>
      <c r="B9" s="34">
        <v>6.193591241117816</v>
      </c>
      <c r="C9" s="34">
        <v>6.1524663152910763</v>
      </c>
      <c r="D9" s="34">
        <v>5.4408057052362802</v>
      </c>
      <c r="E9" s="34">
        <v>4.8819532910642183</v>
      </c>
      <c r="F9" s="34">
        <v>4.3650793650793647</v>
      </c>
      <c r="G9" s="34">
        <v>3.9798355001326611</v>
      </c>
      <c r="H9" s="34">
        <v>2.7891714558562479</v>
      </c>
      <c r="I9" s="34">
        <v>2.4894067796610169</v>
      </c>
      <c r="J9" s="34">
        <v>3.2608695652173911</v>
      </c>
      <c r="K9" s="34">
        <v>3.2165146423427751</v>
      </c>
      <c r="L9" s="34">
        <v>3.2891731384193696</v>
      </c>
      <c r="M9" s="34">
        <v>2.9986369831894595</v>
      </c>
      <c r="N9" s="34">
        <v>2.7848101265822782</v>
      </c>
      <c r="O9" s="34">
        <v>2.8269462405416199</v>
      </c>
      <c r="P9" s="33">
        <v>2.6297393955166228</v>
      </c>
      <c r="Q9" s="33">
        <v>2.7678657420033792</v>
      </c>
      <c r="R9" s="33">
        <v>5.5026928102833024</v>
      </c>
      <c r="S9" s="33">
        <v>6.6490024073595766</v>
      </c>
      <c r="T9" s="33">
        <v>6.9391805446654038</v>
      </c>
    </row>
    <row r="10" spans="1:20" x14ac:dyDescent="0.2">
      <c r="A10" s="35" t="s">
        <v>177</v>
      </c>
      <c r="B10" s="34">
        <v>43.049694537285411</v>
      </c>
      <c r="C10" s="34">
        <v>44.286485678202659</v>
      </c>
      <c r="D10" s="34">
        <v>37.470626191390643</v>
      </c>
      <c r="E10" s="34">
        <v>32.521883084311241</v>
      </c>
      <c r="F10" s="34">
        <v>23.677248677248677</v>
      </c>
      <c r="G10" s="34">
        <v>22.021756434067395</v>
      </c>
      <c r="H10" s="34">
        <v>18.589577623343917</v>
      </c>
      <c r="I10" s="34">
        <v>19.279661016949152</v>
      </c>
      <c r="J10" s="34">
        <v>18.322981366459629</v>
      </c>
      <c r="K10" s="34">
        <v>19.251080172827653</v>
      </c>
      <c r="L10" s="34">
        <v>20.100502512562816</v>
      </c>
      <c r="M10" s="34">
        <v>19.127669241253976</v>
      </c>
      <c r="N10" s="34">
        <v>18.691983122362867</v>
      </c>
      <c r="O10" s="34">
        <v>20.023145480997119</v>
      </c>
      <c r="P10" s="33">
        <v>19.794898140775697</v>
      </c>
      <c r="Q10" s="33">
        <v>16.575787625122906</v>
      </c>
      <c r="R10" s="33">
        <v>15.357124530337984</v>
      </c>
      <c r="S10" s="33">
        <v>14.858091320304673</v>
      </c>
      <c r="T10" s="33">
        <v>13.334574374537214</v>
      </c>
    </row>
    <row r="11" spans="1:20" x14ac:dyDescent="0.2">
      <c r="A11" s="35" t="s">
        <v>173</v>
      </c>
      <c r="B11" s="34">
        <v>0</v>
      </c>
      <c r="C11" s="34">
        <v>0</v>
      </c>
      <c r="D11" s="34">
        <v>5.3797508078328748</v>
      </c>
      <c r="E11" s="34">
        <v>15.428201953991035</v>
      </c>
      <c r="F11" s="34">
        <v>30.555555555555557</v>
      </c>
      <c r="G11" s="34">
        <v>37.277792517909262</v>
      </c>
      <c r="H11" s="34">
        <v>39.527088625222746</v>
      </c>
      <c r="I11" s="34">
        <v>42.531779661016948</v>
      </c>
      <c r="J11" s="34">
        <v>46.480331262939963</v>
      </c>
      <c r="K11" s="34">
        <v>45.703312530004801</v>
      </c>
      <c r="L11" s="34">
        <v>46.825034262220193</v>
      </c>
      <c r="M11" s="34">
        <v>47.20581553839164</v>
      </c>
      <c r="N11" s="34">
        <v>47.510548523206751</v>
      </c>
      <c r="O11" s="34">
        <v>50.96585987778586</v>
      </c>
      <c r="P11" s="33">
        <v>47.862398648309679</v>
      </c>
      <c r="Q11" s="33">
        <v>52.608440080467233</v>
      </c>
      <c r="R11" s="33">
        <v>53.088396045436106</v>
      </c>
      <c r="S11" s="33">
        <v>50.212615034723328</v>
      </c>
      <c r="T11" s="33">
        <v>47.787692541518965</v>
      </c>
    </row>
    <row r="12" spans="1:20" x14ac:dyDescent="0.2">
      <c r="A12" s="76" t="s">
        <v>178</v>
      </c>
      <c r="B12" s="77">
        <v>50.756714221596781</v>
      </c>
      <c r="C12" s="77">
        <v>49.561048006506269</v>
      </c>
      <c r="D12" s="77">
        <v>51.7088172955402</v>
      </c>
      <c r="E12" s="77">
        <v>47.167961670633503</v>
      </c>
      <c r="F12" s="77">
        <v>41.402116402116398</v>
      </c>
      <c r="G12" s="77">
        <v>36.720615547890688</v>
      </c>
      <c r="H12" s="77">
        <v>39.0941622955771</v>
      </c>
      <c r="I12" s="77">
        <v>35.699152542372879</v>
      </c>
      <c r="J12" s="77">
        <v>31.935817805383021</v>
      </c>
      <c r="K12" s="77">
        <v>31.82909265482477</v>
      </c>
      <c r="L12" s="77">
        <v>29.785290086797623</v>
      </c>
      <c r="M12" s="77">
        <v>30.667878237164924</v>
      </c>
      <c r="N12" s="77">
        <v>31.0126582278481</v>
      </c>
      <c r="O12" s="77">
        <v>26.18404840067538</v>
      </c>
      <c r="P12" s="78">
        <v>29.712963815397998</v>
      </c>
      <c r="Q12" s="78">
        <v>28.047906552406481</v>
      </c>
      <c r="R12" s="78">
        <v>26.051786613942607</v>
      </c>
      <c r="S12" s="78">
        <v>28.28029123761242</v>
      </c>
      <c r="T12" s="78">
        <v>31.938552539278426</v>
      </c>
    </row>
    <row r="13" spans="1:20" ht="15" customHeight="1" x14ac:dyDescent="0.2">
      <c r="B13" s="77"/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8"/>
      <c r="Q13" s="78"/>
      <c r="R13" s="78"/>
      <c r="S13" s="78"/>
      <c r="T13" s="78"/>
    </row>
    <row r="14" spans="1:20" ht="15" customHeight="1" x14ac:dyDescent="0.2">
      <c r="B14" s="77"/>
      <c r="C14" s="77"/>
      <c r="D14" s="77"/>
      <c r="E14" s="77"/>
      <c r="F14" s="77"/>
      <c r="G14" s="77"/>
      <c r="H14" s="77"/>
      <c r="I14" s="77"/>
      <c r="J14" s="77"/>
      <c r="K14" s="77"/>
      <c r="L14" s="77"/>
      <c r="M14" s="77"/>
      <c r="N14" s="77"/>
      <c r="O14" s="77"/>
      <c r="P14" s="78"/>
      <c r="Q14" s="78"/>
      <c r="R14" s="78"/>
      <c r="S14" s="78"/>
      <c r="T14" s="78"/>
    </row>
    <row r="15" spans="1:20" ht="15" customHeight="1" x14ac:dyDescent="0.2"/>
    <row r="16" spans="1:20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0413F-4FC4-4B9C-9C53-01C78F9E48AE}">
  <dimension ref="A1:AG59"/>
  <sheetViews>
    <sheetView topLeftCell="A13" zoomScaleNormal="100" workbookViewId="0">
      <selection activeCell="D8" sqref="D8"/>
    </sheetView>
  </sheetViews>
  <sheetFormatPr baseColWidth="10" defaultColWidth="11.42578125" defaultRowHeight="12.75" x14ac:dyDescent="0.2"/>
  <cols>
    <col min="1" max="1" width="11.42578125" style="1"/>
    <col min="2" max="2" width="22.5703125" style="1" customWidth="1"/>
    <col min="3" max="16384" width="11.42578125" style="1"/>
  </cols>
  <sheetData>
    <row r="1" spans="1:28" ht="15.75" x14ac:dyDescent="0.25">
      <c r="A1" s="2" t="s">
        <v>0</v>
      </c>
      <c r="B1" s="2" t="s">
        <v>180</v>
      </c>
    </row>
    <row r="2" spans="1:28" ht="15.75" x14ac:dyDescent="0.25">
      <c r="A2" s="2" t="s">
        <v>1</v>
      </c>
      <c r="B2" s="1" t="s">
        <v>134</v>
      </c>
    </row>
    <row r="3" spans="1:28" ht="15.75" x14ac:dyDescent="0.25">
      <c r="A3" s="2" t="s">
        <v>2</v>
      </c>
    </row>
    <row r="7" spans="1:28" x14ac:dyDescent="0.2">
      <c r="C7" s="26">
        <v>42825</v>
      </c>
      <c r="D7" s="26">
        <v>42916</v>
      </c>
      <c r="E7" s="26">
        <v>43008</v>
      </c>
      <c r="F7" s="26">
        <v>43100</v>
      </c>
      <c r="G7" s="26">
        <v>43190</v>
      </c>
      <c r="H7" s="26">
        <v>43252</v>
      </c>
      <c r="I7" s="26">
        <v>43373</v>
      </c>
      <c r="J7" s="26">
        <v>43465</v>
      </c>
      <c r="K7" s="26">
        <v>43555</v>
      </c>
      <c r="L7" s="26">
        <v>43646</v>
      </c>
      <c r="M7" s="26">
        <v>43738</v>
      </c>
      <c r="N7" s="26">
        <v>43830</v>
      </c>
      <c r="O7" s="26">
        <v>43921</v>
      </c>
      <c r="P7" s="26">
        <v>44012</v>
      </c>
      <c r="Q7" s="26">
        <v>44104</v>
      </c>
      <c r="R7" s="26">
        <v>44196</v>
      </c>
      <c r="S7" s="26">
        <v>44286</v>
      </c>
      <c r="T7" s="26">
        <v>44377</v>
      </c>
      <c r="U7" s="26">
        <v>44469</v>
      </c>
      <c r="V7" s="26">
        <v>44561</v>
      </c>
      <c r="W7" s="26">
        <v>44651</v>
      </c>
      <c r="X7" s="26">
        <v>44742</v>
      </c>
      <c r="Y7" s="26">
        <v>44834</v>
      </c>
      <c r="Z7" s="26">
        <v>44926</v>
      </c>
      <c r="AA7" s="26">
        <v>45016</v>
      </c>
      <c r="AB7" s="26"/>
    </row>
    <row r="8" spans="1:28" x14ac:dyDescent="0.2">
      <c r="B8" s="1" t="s">
        <v>181</v>
      </c>
      <c r="C8" s="10">
        <v>136.84385739103701</v>
      </c>
      <c r="D8" s="10">
        <v>132.387053783337</v>
      </c>
      <c r="E8" s="10">
        <v>125.272929577068</v>
      </c>
      <c r="F8" s="10">
        <v>125.37743813578101</v>
      </c>
      <c r="G8" s="10">
        <v>120.829654777844</v>
      </c>
      <c r="H8" s="10">
        <v>139.37549238125601</v>
      </c>
      <c r="I8" s="10">
        <v>135.63965573675199</v>
      </c>
      <c r="J8" s="10">
        <v>126.675891546413</v>
      </c>
      <c r="K8" s="10">
        <v>131.00814081408501</v>
      </c>
      <c r="L8" s="10">
        <v>151.33825571483999</v>
      </c>
      <c r="M8" s="10">
        <v>142.648174000122</v>
      </c>
      <c r="N8" s="10">
        <v>149.819203719596</v>
      </c>
      <c r="O8" s="10">
        <v>137.601123546222</v>
      </c>
      <c r="P8" s="10">
        <v>146.03423308009101</v>
      </c>
      <c r="Q8" s="10">
        <v>152.984610617008</v>
      </c>
      <c r="R8" s="10">
        <v>159.816194959022</v>
      </c>
      <c r="S8" s="10">
        <v>165.57748892516699</v>
      </c>
      <c r="T8" s="10">
        <v>159.10251030684299</v>
      </c>
      <c r="U8" s="10">
        <v>156.64786399126399</v>
      </c>
      <c r="V8" s="10">
        <v>145.75424901107201</v>
      </c>
      <c r="W8" s="10">
        <v>145.20292021969999</v>
      </c>
      <c r="X8" s="10">
        <v>151.09488590906301</v>
      </c>
      <c r="Y8" s="10">
        <v>160.63120423766901</v>
      </c>
      <c r="Z8" s="10">
        <v>160.821915099161</v>
      </c>
      <c r="AA8" s="10">
        <v>156.59989783635601</v>
      </c>
      <c r="AB8" s="26"/>
    </row>
    <row r="9" spans="1:28" x14ac:dyDescent="0.2">
      <c r="B9" s="1" t="s">
        <v>83</v>
      </c>
      <c r="C9" s="10">
        <v>133.04005501300401</v>
      </c>
      <c r="D9" s="10">
        <v>123.881041072465</v>
      </c>
      <c r="E9" s="10">
        <v>124.859998596438</v>
      </c>
      <c r="F9" s="10">
        <v>130.700118867833</v>
      </c>
      <c r="G9" s="10">
        <v>128.55259018616101</v>
      </c>
      <c r="H9" s="10">
        <v>137.96308933290999</v>
      </c>
      <c r="I9" s="10">
        <v>128.163039375518</v>
      </c>
      <c r="J9" s="10">
        <v>125.231397784203</v>
      </c>
      <c r="K9" s="10">
        <v>136.741894552433</v>
      </c>
      <c r="L9" s="10">
        <v>142.51606754333801</v>
      </c>
      <c r="M9" s="10">
        <v>132.089454551296</v>
      </c>
      <c r="N9" s="10">
        <v>129.93534936741599</v>
      </c>
      <c r="O9" s="10">
        <v>139.25488398322599</v>
      </c>
      <c r="P9" s="10">
        <v>147.152481217484</v>
      </c>
      <c r="Q9" s="10">
        <v>144.90715769662299</v>
      </c>
      <c r="R9" s="10">
        <v>152.829884178143</v>
      </c>
      <c r="S9" s="10">
        <v>139.15960514384301</v>
      </c>
      <c r="T9" s="10">
        <v>142.033583064407</v>
      </c>
      <c r="U9" s="10">
        <v>136.80768643721501</v>
      </c>
      <c r="V9" s="10">
        <v>130.79757847141201</v>
      </c>
      <c r="W9" s="10">
        <v>153.60589924912799</v>
      </c>
      <c r="X9" s="10">
        <v>139.51577520978699</v>
      </c>
      <c r="Y9" s="10">
        <v>155</v>
      </c>
      <c r="Z9" s="10">
        <v>154.13539083481899</v>
      </c>
      <c r="AA9" s="10">
        <v>151.065705176374</v>
      </c>
      <c r="AB9" s="26"/>
    </row>
    <row r="10" spans="1:28" x14ac:dyDescent="0.2">
      <c r="B10" s="1" t="s">
        <v>182</v>
      </c>
      <c r="C10" s="10">
        <v>154.430199440065</v>
      </c>
      <c r="D10" s="10">
        <v>182.112063145696</v>
      </c>
      <c r="E10" s="10">
        <v>168.270514274324</v>
      </c>
      <c r="F10" s="10">
        <v>172.69761956520799</v>
      </c>
      <c r="G10" s="10">
        <v>170.57850632612599</v>
      </c>
      <c r="H10" s="10">
        <v>202.02459991797201</v>
      </c>
      <c r="I10" s="10">
        <v>163.018237786035</v>
      </c>
      <c r="J10" s="10">
        <v>177.01537521269699</v>
      </c>
      <c r="K10" s="10">
        <v>202.52306124651099</v>
      </c>
      <c r="L10" s="10">
        <v>215.85572635740601</v>
      </c>
      <c r="M10" s="10">
        <v>181.65358249762801</v>
      </c>
      <c r="N10" s="10">
        <v>212.95006021841101</v>
      </c>
      <c r="O10" s="10">
        <v>195.23519670229399</v>
      </c>
      <c r="P10" s="10">
        <v>238.27449923070901</v>
      </c>
      <c r="Q10" s="10">
        <v>203.35546540243701</v>
      </c>
      <c r="R10" s="10">
        <v>235.62666704666501</v>
      </c>
      <c r="S10" s="10">
        <v>226.91068777627899</v>
      </c>
      <c r="T10" s="10">
        <v>239.806162226981</v>
      </c>
      <c r="U10" s="10">
        <v>211.95930424938399</v>
      </c>
      <c r="V10" s="10">
        <v>195.86950726723401</v>
      </c>
      <c r="W10" s="10">
        <v>189.73461094713801</v>
      </c>
      <c r="X10" s="10">
        <v>208.525691463089</v>
      </c>
      <c r="Y10" s="10">
        <v>199.742464539509</v>
      </c>
      <c r="Z10" s="10">
        <v>214.55363322301599</v>
      </c>
      <c r="AA10" s="10">
        <v>199.403447728901</v>
      </c>
    </row>
    <row r="11" spans="1:28" x14ac:dyDescent="0.2">
      <c r="B11" s="1" t="s">
        <v>183</v>
      </c>
      <c r="C11" s="10">
        <v>153.12452644347999</v>
      </c>
      <c r="D11" s="10">
        <v>183.399947586378</v>
      </c>
      <c r="E11" s="10">
        <v>146.13466950092501</v>
      </c>
      <c r="F11" s="10">
        <v>166.49458320931001</v>
      </c>
      <c r="G11" s="10">
        <v>168.77911136014799</v>
      </c>
      <c r="H11" s="10">
        <v>211.80454032347399</v>
      </c>
      <c r="I11" s="10">
        <v>183.03271267356101</v>
      </c>
      <c r="J11" s="10">
        <v>192.46240703740801</v>
      </c>
      <c r="K11" s="10">
        <v>188.66843594483601</v>
      </c>
      <c r="L11" s="10">
        <v>235.68874762781499</v>
      </c>
      <c r="M11" s="10">
        <v>202.859268803974</v>
      </c>
      <c r="N11" s="10">
        <v>210.86190308461499</v>
      </c>
      <c r="O11" s="10">
        <v>228.660031570836</v>
      </c>
      <c r="P11" s="10">
        <v>246.71204990323699</v>
      </c>
      <c r="Q11" s="10">
        <v>203.24840138546301</v>
      </c>
      <c r="R11" s="10">
        <v>217.12481150020301</v>
      </c>
      <c r="S11" s="10">
        <v>215.11540729772199</v>
      </c>
      <c r="T11" s="10">
        <v>232.56220703732899</v>
      </c>
      <c r="U11" s="10">
        <v>218.01159700884901</v>
      </c>
      <c r="V11" s="10">
        <v>222.05944039564099</v>
      </c>
      <c r="W11" s="10">
        <v>211.891965603834</v>
      </c>
      <c r="X11" s="10">
        <v>258.61366663452702</v>
      </c>
      <c r="Y11" s="10">
        <v>229.507712891864</v>
      </c>
      <c r="Z11" s="10">
        <v>229.32987621401401</v>
      </c>
      <c r="AA11" s="10">
        <v>286.14847471793797</v>
      </c>
    </row>
    <row r="35" spans="3:33" x14ac:dyDescent="0.2">
      <c r="C35" s="10"/>
      <c r="D35" s="10"/>
      <c r="E35" s="10"/>
      <c r="F35" s="10"/>
    </row>
    <row r="36" spans="3:33" x14ac:dyDescent="0.2">
      <c r="C36" s="10"/>
      <c r="D36" s="10"/>
      <c r="E36" s="10"/>
      <c r="F36" s="10"/>
    </row>
    <row r="37" spans="3:33" x14ac:dyDescent="0.2">
      <c r="C37" s="10"/>
      <c r="D37" s="10"/>
      <c r="E37" s="10"/>
      <c r="F37" s="10"/>
    </row>
    <row r="38" spans="3:33" x14ac:dyDescent="0.2">
      <c r="C38" s="10"/>
      <c r="D38" s="10"/>
      <c r="E38" s="10"/>
      <c r="F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</row>
    <row r="39" spans="3:33" x14ac:dyDescent="0.2">
      <c r="C39" s="10"/>
      <c r="D39" s="10"/>
      <c r="E39" s="10"/>
      <c r="F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</row>
    <row r="40" spans="3:33" x14ac:dyDescent="0.2">
      <c r="C40" s="10"/>
      <c r="D40" s="10"/>
      <c r="E40" s="10"/>
      <c r="F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</row>
    <row r="41" spans="3:33" x14ac:dyDescent="0.2">
      <c r="C41" s="10"/>
      <c r="D41" s="10"/>
      <c r="E41" s="10"/>
      <c r="F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</row>
    <row r="42" spans="3:33" x14ac:dyDescent="0.2">
      <c r="C42" s="10"/>
      <c r="D42" s="10"/>
      <c r="E42" s="10"/>
      <c r="F42" s="10"/>
    </row>
    <row r="43" spans="3:33" x14ac:dyDescent="0.2">
      <c r="C43" s="10"/>
      <c r="D43" s="10"/>
      <c r="E43" s="10"/>
      <c r="F43" s="10"/>
    </row>
    <row r="44" spans="3:33" x14ac:dyDescent="0.2">
      <c r="C44" s="10"/>
      <c r="D44" s="10"/>
      <c r="E44" s="10"/>
      <c r="F44" s="10"/>
    </row>
    <row r="45" spans="3:33" x14ac:dyDescent="0.2">
      <c r="C45" s="10"/>
      <c r="D45" s="10"/>
      <c r="E45" s="10"/>
      <c r="F45" s="10"/>
    </row>
    <row r="46" spans="3:33" x14ac:dyDescent="0.2">
      <c r="C46" s="10"/>
      <c r="D46" s="10"/>
      <c r="E46" s="10"/>
      <c r="F46" s="10"/>
    </row>
    <row r="47" spans="3:33" x14ac:dyDescent="0.2">
      <c r="C47" s="10"/>
      <c r="D47" s="10"/>
      <c r="E47" s="10"/>
      <c r="F47" s="10"/>
    </row>
    <row r="48" spans="3:33" x14ac:dyDescent="0.2">
      <c r="C48" s="10"/>
      <c r="D48" s="10"/>
      <c r="E48" s="10"/>
      <c r="F48" s="10"/>
    </row>
    <row r="49" spans="3:6" x14ac:dyDescent="0.2">
      <c r="C49" s="10"/>
      <c r="D49" s="10"/>
      <c r="E49" s="10"/>
      <c r="F49" s="10"/>
    </row>
    <row r="50" spans="3:6" x14ac:dyDescent="0.2">
      <c r="C50" s="10"/>
      <c r="D50" s="10"/>
      <c r="E50" s="10"/>
      <c r="F50" s="10"/>
    </row>
    <row r="51" spans="3:6" x14ac:dyDescent="0.2">
      <c r="C51" s="10"/>
      <c r="D51" s="10"/>
      <c r="E51" s="10"/>
      <c r="F51" s="10"/>
    </row>
    <row r="52" spans="3:6" x14ac:dyDescent="0.2">
      <c r="C52" s="10"/>
      <c r="D52" s="10"/>
      <c r="E52" s="10"/>
      <c r="F52" s="10"/>
    </row>
    <row r="53" spans="3:6" x14ac:dyDescent="0.2">
      <c r="C53" s="10"/>
      <c r="D53" s="10"/>
      <c r="E53" s="10"/>
      <c r="F53" s="10"/>
    </row>
    <row r="54" spans="3:6" x14ac:dyDescent="0.2">
      <c r="C54" s="10"/>
      <c r="D54" s="10"/>
      <c r="E54" s="10"/>
      <c r="F54" s="10"/>
    </row>
    <row r="55" spans="3:6" x14ac:dyDescent="0.2">
      <c r="C55" s="10"/>
      <c r="D55" s="10"/>
      <c r="E55" s="10"/>
      <c r="F55" s="10"/>
    </row>
    <row r="56" spans="3:6" x14ac:dyDescent="0.2">
      <c r="C56" s="10"/>
      <c r="D56" s="10"/>
      <c r="E56" s="10"/>
      <c r="F56" s="10"/>
    </row>
    <row r="57" spans="3:6" x14ac:dyDescent="0.2">
      <c r="C57" s="10"/>
      <c r="D57" s="10"/>
      <c r="E57" s="10"/>
      <c r="F57" s="10"/>
    </row>
    <row r="58" spans="3:6" x14ac:dyDescent="0.2">
      <c r="C58" s="10"/>
      <c r="D58" s="10"/>
      <c r="E58" s="10"/>
      <c r="F58" s="10"/>
    </row>
    <row r="59" spans="3:6" x14ac:dyDescent="0.2">
      <c r="C59" s="10"/>
      <c r="D59" s="10"/>
      <c r="E59" s="10"/>
      <c r="F59" s="10"/>
    </row>
  </sheetData>
  <sortState xmlns:xlrd2="http://schemas.microsoft.com/office/spreadsheetml/2017/richdata2" ref="A35:F60">
    <sortCondition descending="1" ref="A36:A60"/>
  </sortState>
  <pageMargins left="0.7" right="0.7" top="0.78740157499999996" bottom="0.78740157499999996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B6B1B-0008-426A-8F73-D1BC9A2B68BA}">
  <dimension ref="A1:P18"/>
  <sheetViews>
    <sheetView workbookViewId="0">
      <selection activeCell="C24" sqref="C24"/>
    </sheetView>
  </sheetViews>
  <sheetFormatPr baseColWidth="10" defaultColWidth="11.42578125" defaultRowHeight="12.75" x14ac:dyDescent="0.2"/>
  <cols>
    <col min="1" max="1" width="11.42578125" style="1"/>
    <col min="2" max="2" width="16" style="1" customWidth="1"/>
    <col min="3" max="3" width="32.5703125" style="1" bestFit="1" customWidth="1"/>
    <col min="4" max="4" width="21" style="1" bestFit="1" customWidth="1"/>
    <col min="5" max="6" width="18.28515625" style="1" bestFit="1" customWidth="1"/>
    <col min="7" max="7" width="13.42578125" style="1" bestFit="1" customWidth="1"/>
    <col min="8" max="8" width="12.7109375" style="1" bestFit="1" customWidth="1"/>
    <col min="9" max="16384" width="11.42578125" style="1"/>
  </cols>
  <sheetData>
    <row r="1" spans="1:16" ht="15.75" x14ac:dyDescent="0.25">
      <c r="A1" s="2" t="s">
        <v>0</v>
      </c>
      <c r="B1" s="2" t="s">
        <v>184</v>
      </c>
    </row>
    <row r="2" spans="1:16" ht="15.75" x14ac:dyDescent="0.25">
      <c r="A2" s="2" t="s">
        <v>1</v>
      </c>
      <c r="B2" s="1" t="s">
        <v>6</v>
      </c>
    </row>
    <row r="3" spans="1:16" ht="15.75" x14ac:dyDescent="0.25">
      <c r="A3" s="2" t="s">
        <v>2</v>
      </c>
      <c r="B3" s="97" t="s">
        <v>185</v>
      </c>
      <c r="H3" s="11"/>
      <c r="I3" s="11"/>
      <c r="J3" s="11"/>
      <c r="K3" s="11"/>
      <c r="L3" s="11"/>
      <c r="M3" s="11"/>
      <c r="N3" s="11"/>
      <c r="O3" s="11"/>
      <c r="P3" s="11"/>
    </row>
    <row r="4" spans="1:16" x14ac:dyDescent="0.2">
      <c r="B4" s="97"/>
      <c r="H4" s="11"/>
      <c r="I4" s="11"/>
      <c r="J4" s="11"/>
      <c r="K4" s="11"/>
      <c r="L4" s="11"/>
      <c r="M4" s="11"/>
      <c r="N4" s="11"/>
      <c r="O4" s="11"/>
      <c r="P4" s="11"/>
    </row>
    <row r="5" spans="1:16" x14ac:dyDescent="0.2">
      <c r="B5" s="97"/>
      <c r="C5" s="29"/>
      <c r="D5" s="29"/>
      <c r="E5" s="29"/>
      <c r="F5" s="29"/>
      <c r="G5" s="29"/>
      <c r="H5" s="94"/>
      <c r="I5" s="11"/>
      <c r="J5" s="11"/>
      <c r="K5" s="11"/>
      <c r="L5" s="11"/>
      <c r="M5" s="11"/>
      <c r="N5" s="11"/>
      <c r="O5" s="11"/>
      <c r="P5" s="11"/>
    </row>
    <row r="6" spans="1:16" x14ac:dyDescent="0.2">
      <c r="B6" s="97"/>
      <c r="D6" s="29" t="s">
        <v>191</v>
      </c>
      <c r="E6" s="29" t="s">
        <v>182</v>
      </c>
      <c r="F6" s="29" t="s">
        <v>183</v>
      </c>
      <c r="G6" s="29" t="s">
        <v>192</v>
      </c>
      <c r="H6" s="11"/>
      <c r="I6" s="11"/>
      <c r="J6" s="11"/>
      <c r="K6" s="11"/>
      <c r="L6" s="11"/>
      <c r="M6" s="11"/>
      <c r="N6" s="11"/>
      <c r="O6" s="11"/>
      <c r="P6" s="11"/>
    </row>
    <row r="7" spans="1:16" x14ac:dyDescent="0.2">
      <c r="B7" s="101" t="s">
        <v>186</v>
      </c>
      <c r="C7" s="30" t="s">
        <v>216</v>
      </c>
      <c r="D7" s="95">
        <v>11.701603209334186</v>
      </c>
      <c r="E7" s="95">
        <v>18.48542959170409</v>
      </c>
      <c r="F7" s="95">
        <v>19.273242563624606</v>
      </c>
      <c r="G7" s="95">
        <v>32.179030058401402</v>
      </c>
      <c r="H7" s="11"/>
      <c r="I7" s="11"/>
      <c r="J7" s="11"/>
      <c r="K7" s="11"/>
      <c r="L7" s="11"/>
      <c r="M7" s="11"/>
      <c r="N7" s="11"/>
      <c r="O7" s="11"/>
      <c r="P7" s="11"/>
    </row>
    <row r="8" spans="1:16" x14ac:dyDescent="0.2">
      <c r="B8" s="101"/>
      <c r="C8" s="30" t="s">
        <v>189</v>
      </c>
      <c r="D8" s="95">
        <v>31.445310795873997</v>
      </c>
      <c r="E8" s="95">
        <v>22.607656003607847</v>
      </c>
      <c r="F8" s="95">
        <v>21.198932907057142</v>
      </c>
      <c r="G8" s="95">
        <v>29.391237081054346</v>
      </c>
      <c r="H8" s="11"/>
      <c r="I8" s="11"/>
      <c r="J8" s="11"/>
      <c r="K8" s="11"/>
      <c r="L8" s="11"/>
      <c r="M8" s="11"/>
      <c r="N8" s="11"/>
      <c r="O8" s="11"/>
      <c r="P8" s="11"/>
    </row>
    <row r="9" spans="1:16" x14ac:dyDescent="0.2">
      <c r="B9" s="101"/>
      <c r="C9" s="30" t="s">
        <v>190</v>
      </c>
      <c r="D9" s="95">
        <v>44.701692060926412</v>
      </c>
      <c r="E9" s="95">
        <v>41.18860877098718</v>
      </c>
      <c r="F9" s="95">
        <v>36.713029185621743</v>
      </c>
      <c r="G9" s="95">
        <v>27.455062834821991</v>
      </c>
      <c r="H9" s="11"/>
      <c r="I9" s="11"/>
      <c r="J9" s="11"/>
      <c r="K9" s="11"/>
      <c r="L9" s="11"/>
      <c r="M9" s="11"/>
      <c r="N9" s="11"/>
      <c r="O9" s="11"/>
      <c r="P9" s="11"/>
    </row>
    <row r="10" spans="1:16" x14ac:dyDescent="0.2">
      <c r="B10" s="102" t="s">
        <v>187</v>
      </c>
      <c r="C10" s="30" t="s">
        <v>173</v>
      </c>
      <c r="D10" s="95">
        <v>3.648649967141409</v>
      </c>
      <c r="E10" s="95">
        <v>8.6701272269489404</v>
      </c>
      <c r="F10" s="95">
        <v>6.4432414465030163</v>
      </c>
      <c r="G10" s="95">
        <v>3.6757109824882845</v>
      </c>
      <c r="H10" s="11"/>
      <c r="I10" s="11"/>
      <c r="J10" s="11"/>
      <c r="K10" s="11"/>
      <c r="L10" s="11"/>
      <c r="M10" s="11"/>
      <c r="N10" s="11"/>
      <c r="O10" s="11"/>
      <c r="P10" s="11"/>
    </row>
    <row r="11" spans="1:16" x14ac:dyDescent="0.2">
      <c r="B11" s="102"/>
      <c r="C11" s="30" t="s">
        <v>189</v>
      </c>
      <c r="D11" s="95">
        <v>8.5027439667240046</v>
      </c>
      <c r="E11" s="95">
        <v>8.903869389715549</v>
      </c>
      <c r="F11" s="95">
        <v>16.206430947359358</v>
      </c>
      <c r="G11" s="95">
        <v>7.2989590432339906</v>
      </c>
      <c r="H11" s="11"/>
      <c r="I11" s="11"/>
      <c r="J11" s="11"/>
      <c r="K11" s="11"/>
      <c r="L11" s="11"/>
      <c r="M11" s="11"/>
      <c r="N11" s="11"/>
      <c r="O11" s="11"/>
      <c r="P11" s="11"/>
    </row>
    <row r="12" spans="1:16" x14ac:dyDescent="0.2">
      <c r="B12" s="102" t="s">
        <v>188</v>
      </c>
      <c r="C12" s="30" t="s">
        <v>173</v>
      </c>
      <c r="D12" s="95">
        <v>0</v>
      </c>
      <c r="E12" s="95">
        <v>9.0612949750629043E-2</v>
      </c>
      <c r="F12" s="95">
        <v>0.14259788232573284</v>
      </c>
      <c r="G12" s="95">
        <v>0</v>
      </c>
      <c r="H12" s="11"/>
      <c r="I12" s="11"/>
      <c r="J12" s="11"/>
      <c r="K12" s="11"/>
      <c r="L12" s="11"/>
      <c r="M12" s="11"/>
      <c r="N12" s="11"/>
      <c r="O12" s="11"/>
      <c r="P12" s="11"/>
    </row>
    <row r="13" spans="1:16" x14ac:dyDescent="0.2">
      <c r="B13" s="102"/>
      <c r="C13" s="30" t="s">
        <v>189</v>
      </c>
      <c r="D13" s="95">
        <v>0</v>
      </c>
      <c r="E13" s="95">
        <v>5.3696067285776229E-2</v>
      </c>
      <c r="F13" s="95">
        <v>2.2525067508405217E-2</v>
      </c>
      <c r="G13" s="95">
        <v>0</v>
      </c>
      <c r="H13" s="11"/>
      <c r="I13" s="11"/>
      <c r="J13" s="11"/>
      <c r="K13" s="11"/>
      <c r="L13" s="11"/>
      <c r="M13" s="11"/>
      <c r="N13" s="11"/>
      <c r="O13" s="11"/>
      <c r="P13" s="11"/>
    </row>
    <row r="14" spans="1:16" x14ac:dyDescent="0.2">
      <c r="H14" s="11"/>
      <c r="I14" s="11"/>
      <c r="J14" s="11"/>
      <c r="K14" s="11"/>
      <c r="L14" s="11"/>
      <c r="M14" s="11"/>
      <c r="N14" s="11"/>
      <c r="O14" s="11"/>
      <c r="P14" s="11"/>
    </row>
    <row r="15" spans="1:16" x14ac:dyDescent="0.2">
      <c r="H15" s="11"/>
      <c r="I15" s="11"/>
      <c r="J15" s="11"/>
      <c r="K15" s="11"/>
      <c r="L15" s="11"/>
      <c r="M15" s="11"/>
      <c r="N15" s="11"/>
      <c r="O15" s="11"/>
      <c r="P15" s="11"/>
    </row>
    <row r="16" spans="1:16" x14ac:dyDescent="0.2">
      <c r="H16" s="11"/>
      <c r="I16" s="11"/>
      <c r="J16" s="11"/>
      <c r="K16" s="11"/>
      <c r="L16" s="11"/>
      <c r="M16" s="11"/>
      <c r="N16" s="11"/>
      <c r="O16" s="11"/>
      <c r="P16" s="11"/>
    </row>
    <row r="17" spans="8:16" x14ac:dyDescent="0.2">
      <c r="H17" s="11"/>
      <c r="I17" s="11"/>
      <c r="J17" s="11"/>
      <c r="K17" s="11"/>
      <c r="L17" s="11"/>
      <c r="M17" s="11"/>
      <c r="N17" s="11"/>
      <c r="O17" s="11"/>
      <c r="P17" s="11"/>
    </row>
    <row r="18" spans="8:16" x14ac:dyDescent="0.2">
      <c r="H18" s="11"/>
      <c r="I18" s="11"/>
      <c r="J18" s="11"/>
      <c r="K18" s="11"/>
      <c r="L18" s="11"/>
      <c r="M18" s="11"/>
      <c r="N18" s="11"/>
      <c r="O18" s="11"/>
      <c r="P18" s="11"/>
    </row>
  </sheetData>
  <mergeCells count="3">
    <mergeCell ref="B7:B9"/>
    <mergeCell ref="B10:B11"/>
    <mergeCell ref="B12:B13"/>
  </mergeCells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8EA22-98CD-4221-99DF-E3863BBFB454}">
  <dimension ref="A1:D15"/>
  <sheetViews>
    <sheetView topLeftCell="A6" workbookViewId="0">
      <selection activeCell="D27" sqref="D27"/>
    </sheetView>
  </sheetViews>
  <sheetFormatPr baseColWidth="10" defaultColWidth="11.42578125" defaultRowHeight="12.75" x14ac:dyDescent="0.2"/>
  <cols>
    <col min="1" max="1" width="11.42578125" style="1"/>
    <col min="2" max="2" width="27.28515625" style="1" customWidth="1"/>
    <col min="3" max="3" width="32.7109375" style="1" customWidth="1"/>
    <col min="4" max="4" width="20" style="1" bestFit="1" customWidth="1"/>
    <col min="5" max="5" width="19.42578125" style="1" bestFit="1" customWidth="1"/>
    <col min="6" max="16384" width="11.42578125" style="1"/>
  </cols>
  <sheetData>
    <row r="1" spans="1:4" ht="15.75" x14ac:dyDescent="0.25">
      <c r="A1" s="2" t="s">
        <v>0</v>
      </c>
      <c r="B1" s="2" t="s">
        <v>193</v>
      </c>
    </row>
    <row r="2" spans="1:4" ht="15.75" x14ac:dyDescent="0.25">
      <c r="A2" s="2" t="s">
        <v>1</v>
      </c>
      <c r="B2" s="1" t="s">
        <v>6</v>
      </c>
    </row>
    <row r="3" spans="1:4" ht="15.75" x14ac:dyDescent="0.25">
      <c r="A3" s="2" t="s">
        <v>2</v>
      </c>
      <c r="B3" s="98" t="s">
        <v>194</v>
      </c>
    </row>
    <row r="6" spans="1:4" x14ac:dyDescent="0.2">
      <c r="D6" s="40" t="s">
        <v>205</v>
      </c>
    </row>
    <row r="7" spans="1:4" x14ac:dyDescent="0.2">
      <c r="B7" s="1" t="s">
        <v>195</v>
      </c>
      <c r="C7" s="1" t="s">
        <v>204</v>
      </c>
    </row>
    <row r="8" spans="1:4" x14ac:dyDescent="0.2">
      <c r="B8" s="1" t="s">
        <v>196</v>
      </c>
      <c r="C8" s="1">
        <v>21</v>
      </c>
    </row>
    <row r="9" spans="1:4" x14ac:dyDescent="0.2">
      <c r="B9" s="1" t="s">
        <v>197</v>
      </c>
      <c r="C9" s="1">
        <v>6</v>
      </c>
    </row>
    <row r="10" spans="1:4" x14ac:dyDescent="0.2">
      <c r="B10" s="1" t="s">
        <v>198</v>
      </c>
      <c r="C10" s="1">
        <v>9</v>
      </c>
    </row>
    <row r="11" spans="1:4" x14ac:dyDescent="0.2">
      <c r="B11" s="1" t="s">
        <v>199</v>
      </c>
      <c r="C11" s="1">
        <v>25</v>
      </c>
    </row>
    <row r="12" spans="1:4" x14ac:dyDescent="0.2">
      <c r="B12" s="1" t="s">
        <v>200</v>
      </c>
      <c r="C12" s="1">
        <v>26</v>
      </c>
    </row>
    <row r="13" spans="1:4" x14ac:dyDescent="0.2">
      <c r="B13" s="1" t="s">
        <v>201</v>
      </c>
      <c r="C13" s="1">
        <v>23</v>
      </c>
    </row>
    <row r="14" spans="1:4" x14ac:dyDescent="0.2">
      <c r="B14" s="1" t="s">
        <v>202</v>
      </c>
      <c r="C14" s="1">
        <v>23</v>
      </c>
    </row>
    <row r="15" spans="1:4" x14ac:dyDescent="0.2">
      <c r="B15" s="1" t="s">
        <v>203</v>
      </c>
      <c r="C15" s="1">
        <v>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29B0F-A2B8-4BA6-B015-03807453C7D8}">
  <dimension ref="A1:BR17"/>
  <sheetViews>
    <sheetView tabSelected="1" zoomScaleNormal="100" workbookViewId="0">
      <selection activeCell="G27" sqref="G27"/>
    </sheetView>
  </sheetViews>
  <sheetFormatPr baseColWidth="10" defaultColWidth="11.42578125" defaultRowHeight="12.75" x14ac:dyDescent="0.2"/>
  <cols>
    <col min="1" max="1" width="11.42578125" style="1"/>
    <col min="2" max="2" width="30.28515625" style="1" customWidth="1"/>
    <col min="3" max="3" width="29.85546875" style="1" bestFit="1" customWidth="1"/>
    <col min="4" max="4" width="24" style="1" bestFit="1" customWidth="1"/>
    <col min="5" max="5" width="31.42578125" style="1" bestFit="1" customWidth="1"/>
    <col min="6" max="6" width="27.85546875" style="1" bestFit="1" customWidth="1"/>
    <col min="7" max="7" width="33.85546875" style="1" bestFit="1" customWidth="1"/>
    <col min="8" max="8" width="32.7109375" style="1" bestFit="1" customWidth="1"/>
    <col min="9" max="9" width="34.28515625" style="1" bestFit="1" customWidth="1"/>
    <col min="10" max="10" width="26.7109375" style="1" bestFit="1" customWidth="1"/>
    <col min="11" max="17" width="11.42578125" style="1"/>
    <col min="18" max="18" width="14.42578125" style="1" customWidth="1"/>
    <col min="19" max="16384" width="11.42578125" style="1"/>
  </cols>
  <sheetData>
    <row r="1" spans="1:70" ht="15.75" x14ac:dyDescent="0.25">
      <c r="A1" s="2" t="s">
        <v>0</v>
      </c>
      <c r="B1" s="99" t="s">
        <v>220</v>
      </c>
    </row>
    <row r="2" spans="1:70" ht="15.75" x14ac:dyDescent="0.25">
      <c r="A2" s="2" t="s">
        <v>1</v>
      </c>
      <c r="B2" s="1" t="s">
        <v>206</v>
      </c>
    </row>
    <row r="3" spans="1:70" ht="15.75" x14ac:dyDescent="0.25">
      <c r="A3" s="2" t="s">
        <v>2</v>
      </c>
    </row>
    <row r="4" spans="1:70" x14ac:dyDescent="0.2"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29"/>
      <c r="AB4" s="29"/>
      <c r="AC4" s="29"/>
      <c r="AD4" s="29"/>
      <c r="AE4" s="29"/>
      <c r="AF4" s="29"/>
      <c r="AG4" s="29"/>
      <c r="AH4" s="29"/>
      <c r="AI4" s="29"/>
      <c r="AJ4" s="29"/>
      <c r="AK4" s="29"/>
      <c r="AL4" s="29"/>
      <c r="AM4" s="29"/>
      <c r="AN4" s="29"/>
      <c r="AO4" s="29"/>
      <c r="AP4" s="29"/>
      <c r="AQ4" s="29"/>
      <c r="AR4" s="29"/>
      <c r="AS4" s="29"/>
      <c r="AT4" s="29"/>
      <c r="AU4" s="29"/>
      <c r="AV4" s="29"/>
      <c r="AW4" s="29"/>
      <c r="AX4" s="29"/>
      <c r="AY4" s="29"/>
      <c r="AZ4" s="29"/>
      <c r="BA4" s="29"/>
      <c r="BB4" s="29"/>
      <c r="BC4" s="29"/>
      <c r="BD4" s="29"/>
      <c r="BE4" s="29"/>
      <c r="BF4" s="29"/>
      <c r="BG4" s="29"/>
      <c r="BH4" s="29"/>
      <c r="BI4" s="29"/>
      <c r="BJ4" s="29"/>
      <c r="BK4" s="29"/>
      <c r="BL4" s="29"/>
      <c r="BM4" s="29"/>
      <c r="BN4" s="29"/>
      <c r="BO4" s="29"/>
      <c r="BP4" s="29"/>
      <c r="BQ4" s="29"/>
      <c r="BR4" s="29"/>
    </row>
    <row r="5" spans="1:70" x14ac:dyDescent="0.2">
      <c r="B5" s="103" t="s">
        <v>183</v>
      </c>
      <c r="C5" s="81" t="s">
        <v>207</v>
      </c>
      <c r="D5" s="1">
        <v>50.594087632530268</v>
      </c>
      <c r="E5" s="1">
        <v>48.273586428812763</v>
      </c>
      <c r="F5" s="1">
        <v>61.611128285210327</v>
      </c>
      <c r="G5" s="1">
        <v>48.295987117133876</v>
      </c>
      <c r="H5" s="1">
        <v>37.049540154193686</v>
      </c>
      <c r="I5" s="1">
        <v>50.405631493022426</v>
      </c>
      <c r="J5" s="1">
        <v>44.964558343938862</v>
      </c>
      <c r="K5" s="1">
        <v>0</v>
      </c>
      <c r="L5" s="1">
        <v>14.33680172127203</v>
      </c>
      <c r="M5" s="1">
        <v>50.459080040857906</v>
      </c>
      <c r="N5" s="1">
        <v>38.532155910426134</v>
      </c>
      <c r="O5" s="1">
        <v>41.634246148258093</v>
      </c>
      <c r="P5" s="1">
        <v>47.298078118052061</v>
      </c>
      <c r="Q5" s="1">
        <v>41.403580693350001</v>
      </c>
      <c r="R5" s="1">
        <v>0</v>
      </c>
      <c r="S5" s="1">
        <v>0</v>
      </c>
      <c r="T5" s="1">
        <v>26.726344435054152</v>
      </c>
      <c r="U5" s="1">
        <v>33.493070147272483</v>
      </c>
      <c r="V5" s="1">
        <v>66.973420812552291</v>
      </c>
      <c r="W5" s="1">
        <v>26.772645379657799</v>
      </c>
      <c r="X5" s="1">
        <v>67.175467928846643</v>
      </c>
      <c r="Y5" s="1">
        <v>68.400915954283946</v>
      </c>
      <c r="Z5" s="1">
        <v>38.244480924028124</v>
      </c>
      <c r="AA5" s="1">
        <v>37.50554282055834</v>
      </c>
      <c r="AB5" s="1">
        <v>47.10764252379672</v>
      </c>
      <c r="AC5" s="1">
        <v>36.873142709389803</v>
      </c>
      <c r="AD5" s="1">
        <v>70.452671767342707</v>
      </c>
      <c r="AE5" s="1">
        <v>36.689412141344029</v>
      </c>
      <c r="AF5" s="1">
        <v>70.490991699169442</v>
      </c>
      <c r="AG5" s="1">
        <v>0</v>
      </c>
      <c r="AH5" s="1">
        <v>33.277230221065757</v>
      </c>
      <c r="AI5" s="1">
        <v>48.495444770280109</v>
      </c>
      <c r="AJ5" s="1">
        <v>32.286597742842581</v>
      </c>
      <c r="AK5" s="1">
        <v>44.564598289440873</v>
      </c>
      <c r="AL5" s="1">
        <v>33.045162546530833</v>
      </c>
      <c r="AM5" s="1">
        <v>0</v>
      </c>
      <c r="AN5" s="1">
        <v>36.564945505877937</v>
      </c>
      <c r="AO5" s="1">
        <v>33.927629770482937</v>
      </c>
      <c r="AP5" s="1">
        <v>70.000000025235039</v>
      </c>
      <c r="AQ5" s="1">
        <v>42.784429616257675</v>
      </c>
      <c r="AR5" s="1">
        <v>51.977325998294873</v>
      </c>
      <c r="AS5" s="1">
        <v>57.130419758002496</v>
      </c>
      <c r="AT5" s="1">
        <v>33.615581777642483</v>
      </c>
      <c r="AU5" s="1">
        <v>23.886540657894326</v>
      </c>
      <c r="AV5" s="1">
        <v>43.764173749691956</v>
      </c>
      <c r="AW5" s="1">
        <v>0</v>
      </c>
      <c r="AX5" s="1">
        <v>30.422104652725736</v>
      </c>
      <c r="AY5" s="1">
        <v>55.120304249370911</v>
      </c>
      <c r="AZ5" s="1">
        <v>46.633502490746146</v>
      </c>
      <c r="BA5" s="1">
        <v>38.325205018551678</v>
      </c>
      <c r="BB5" s="1">
        <v>64.003594392335245</v>
      </c>
      <c r="BC5" s="1">
        <v>34.563235150917016</v>
      </c>
      <c r="BD5" s="1">
        <v>34.556231700315394</v>
      </c>
      <c r="BE5" s="1">
        <v>58.560698778795427</v>
      </c>
      <c r="BF5" s="1">
        <v>63.431240888606979</v>
      </c>
      <c r="BG5" s="1">
        <v>59.941508196739377</v>
      </c>
      <c r="BH5" s="1">
        <v>0</v>
      </c>
      <c r="BI5" s="1">
        <v>53.489366877051893</v>
      </c>
      <c r="BJ5" s="1">
        <v>35.773208661436342</v>
      </c>
      <c r="BK5" s="1">
        <v>38.838108802773625</v>
      </c>
      <c r="BL5" s="1">
        <v>26.365892564970196</v>
      </c>
      <c r="BM5" s="1">
        <v>60.707690402636118</v>
      </c>
      <c r="BN5" s="1">
        <v>0</v>
      </c>
      <c r="BO5" s="1">
        <v>39.485717205627054</v>
      </c>
      <c r="BP5" s="1">
        <v>61.325655473635322</v>
      </c>
      <c r="BQ5" s="1">
        <v>0</v>
      </c>
      <c r="BR5" s="1">
        <v>0</v>
      </c>
    </row>
    <row r="6" spans="1:70" x14ac:dyDescent="0.2">
      <c r="B6" s="103"/>
      <c r="C6" s="81" t="s">
        <v>208</v>
      </c>
      <c r="D6" s="1">
        <v>26.737967914438503</v>
      </c>
      <c r="E6" s="1">
        <v>27.480916030534353</v>
      </c>
      <c r="F6" s="1">
        <v>8.8888888888888893</v>
      </c>
      <c r="G6" s="1">
        <v>30.617283950617285</v>
      </c>
      <c r="H6" s="1">
        <v>15.86998087954111</v>
      </c>
      <c r="I6" s="1">
        <v>11.383928571428571</v>
      </c>
      <c r="J6" s="1">
        <v>13.429256594724221</v>
      </c>
      <c r="L6" s="1">
        <v>27.27272727272727</v>
      </c>
      <c r="M6" s="1">
        <v>10.819672131147541</v>
      </c>
      <c r="O6" s="1">
        <v>16.382252559726961</v>
      </c>
      <c r="P6" s="1">
        <v>13.538461538461538</v>
      </c>
      <c r="Q6" s="1">
        <v>17.117117117117118</v>
      </c>
      <c r="T6" s="1">
        <v>9.7087378640776691</v>
      </c>
      <c r="U6" s="1">
        <v>17.670682730923694</v>
      </c>
      <c r="V6" s="1">
        <v>29.192006950477843</v>
      </c>
      <c r="W6" s="1">
        <v>21.739130434782609</v>
      </c>
      <c r="X6" s="1">
        <v>15.102040816326531</v>
      </c>
      <c r="Y6" s="1">
        <v>19.230769230769234</v>
      </c>
      <c r="Z6" s="1">
        <v>17.989417989417987</v>
      </c>
      <c r="AA6" s="1">
        <v>25.287356321839084</v>
      </c>
      <c r="AB6" s="1">
        <v>23.5</v>
      </c>
      <c r="AC6" s="1">
        <v>23.4375</v>
      </c>
      <c r="AD6" s="1">
        <v>29.411764705882355</v>
      </c>
      <c r="AE6" s="1">
        <v>20.425531914893615</v>
      </c>
      <c r="AF6" s="1">
        <v>21.100917431192663</v>
      </c>
      <c r="AH6" s="1">
        <v>23.972602739726025</v>
      </c>
      <c r="AI6" s="1">
        <v>13.364055299539171</v>
      </c>
      <c r="AJ6" s="1">
        <v>21.641791044776117</v>
      </c>
      <c r="AK6" s="1">
        <v>15.384615384615385</v>
      </c>
      <c r="AL6" s="1">
        <v>27.27272727272727</v>
      </c>
      <c r="AN6" s="1">
        <v>15.263157894736842</v>
      </c>
      <c r="AO6" s="1">
        <v>21.818181818181817</v>
      </c>
      <c r="AP6" s="1">
        <v>18.587360594795538</v>
      </c>
      <c r="AQ6" s="1">
        <v>19.047619047619047</v>
      </c>
      <c r="AR6" s="1">
        <v>21.256038647342994</v>
      </c>
      <c r="AS6" s="1">
        <v>12.972972972972974</v>
      </c>
      <c r="AT6" s="1">
        <v>21.6</v>
      </c>
      <c r="AU6" s="1">
        <v>18.181818181818183</v>
      </c>
      <c r="AV6" s="1">
        <v>22.784810126582279</v>
      </c>
      <c r="AX6" s="1">
        <v>13.913043478260869</v>
      </c>
      <c r="AY6" s="1">
        <v>16.08040201005025</v>
      </c>
      <c r="AZ6" s="1">
        <v>15.476190476190476</v>
      </c>
      <c r="BA6" s="1">
        <v>14.728682170542637</v>
      </c>
      <c r="BB6" s="1">
        <v>11.702127659574469</v>
      </c>
      <c r="BC6" s="1">
        <v>20</v>
      </c>
      <c r="BD6" s="1">
        <v>18.888888888888889</v>
      </c>
      <c r="BE6" s="1">
        <v>9.9173553719008272</v>
      </c>
      <c r="BF6" s="1">
        <v>17.647058823529413</v>
      </c>
      <c r="BG6" s="1">
        <v>11.046511627906977</v>
      </c>
      <c r="BI6" s="1">
        <v>10.37037037037037</v>
      </c>
      <c r="BJ6" s="1">
        <v>21.686746987951807</v>
      </c>
      <c r="BK6" s="1">
        <v>14.285714285714285</v>
      </c>
      <c r="BL6" s="1">
        <v>25</v>
      </c>
      <c r="BM6" s="1">
        <v>15.079365079365079</v>
      </c>
      <c r="BO6" s="1">
        <v>12.946428571428573</v>
      </c>
      <c r="BP6" s="1">
        <v>25.641025641025639</v>
      </c>
    </row>
    <row r="7" spans="1:70" x14ac:dyDescent="0.2">
      <c r="C7" s="81"/>
      <c r="D7" s="29"/>
      <c r="E7" s="29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  <c r="Y7" s="29"/>
      <c r="Z7" s="29"/>
      <c r="AA7" s="29"/>
      <c r="AB7" s="29"/>
      <c r="AC7" s="29"/>
      <c r="AD7" s="29"/>
      <c r="AE7" s="29"/>
      <c r="AF7" s="29"/>
      <c r="AG7" s="29"/>
      <c r="AH7" s="29"/>
      <c r="AI7" s="29"/>
      <c r="AJ7" s="29"/>
      <c r="AK7" s="29"/>
      <c r="AL7" s="29"/>
      <c r="AM7" s="29"/>
    </row>
    <row r="8" spans="1:70" x14ac:dyDescent="0.2">
      <c r="B8" s="103" t="s">
        <v>182</v>
      </c>
      <c r="C8" s="81" t="s">
        <v>209</v>
      </c>
      <c r="D8" s="1">
        <v>9.1117676681520212</v>
      </c>
      <c r="E8" s="1">
        <v>51.75080613541747</v>
      </c>
      <c r="F8" s="1">
        <v>66.780766588581599</v>
      </c>
      <c r="G8" s="1">
        <v>41.588278546065091</v>
      </c>
      <c r="H8" s="1">
        <v>66.679669318072499</v>
      </c>
      <c r="I8" s="1">
        <v>33.708347602838238</v>
      </c>
      <c r="J8" s="1">
        <v>44.623300450421695</v>
      </c>
      <c r="K8" s="1">
        <v>69.548757848061257</v>
      </c>
      <c r="L8" s="1">
        <v>62.842700730402001</v>
      </c>
      <c r="M8" s="1">
        <v>67.256816249886754</v>
      </c>
      <c r="N8" s="1">
        <v>20.440914536651565</v>
      </c>
      <c r="O8" s="1">
        <v>68.277740135900032</v>
      </c>
      <c r="P8" s="1">
        <v>46.774315335750359</v>
      </c>
      <c r="Q8" s="1">
        <v>58.408873013282616</v>
      </c>
      <c r="R8" s="1">
        <v>65.428006204990936</v>
      </c>
      <c r="S8" s="1">
        <v>35.062148066102722</v>
      </c>
      <c r="T8" s="1">
        <v>58.858994698120917</v>
      </c>
      <c r="U8" s="1">
        <v>64.583552266687576</v>
      </c>
      <c r="V8" s="1">
        <v>54.242290448596606</v>
      </c>
      <c r="W8" s="1">
        <v>57.982692414278645</v>
      </c>
      <c r="X8" s="1">
        <v>35.95853608225633</v>
      </c>
      <c r="Y8" s="1">
        <v>45.511690295246247</v>
      </c>
      <c r="Z8" s="1">
        <v>52.760048930537906</v>
      </c>
      <c r="AA8" s="1">
        <v>42.92224134469005</v>
      </c>
      <c r="AB8" s="1">
        <v>65.329312269120138</v>
      </c>
      <c r="AC8" s="1">
        <v>46.208071189506526</v>
      </c>
      <c r="AD8" s="1">
        <v>61.911166272999665</v>
      </c>
      <c r="AE8" s="1">
        <v>29.728493074521701</v>
      </c>
      <c r="AF8" s="1">
        <v>43.25184162449856</v>
      </c>
      <c r="AG8" s="1">
        <v>59.006988982483207</v>
      </c>
      <c r="AH8" s="1">
        <v>0</v>
      </c>
      <c r="AI8" s="1">
        <v>42.611022485309377</v>
      </c>
      <c r="AJ8" s="1">
        <v>48.837178372418919</v>
      </c>
      <c r="AK8" s="1">
        <v>60.488765048229141</v>
      </c>
      <c r="AL8" s="1">
        <v>69.769769653510679</v>
      </c>
      <c r="AM8" s="1">
        <v>25.601229346240757</v>
      </c>
    </row>
    <row r="9" spans="1:70" x14ac:dyDescent="0.2">
      <c r="B9" s="103"/>
      <c r="C9" s="81" t="s">
        <v>208</v>
      </c>
      <c r="D9" s="1">
        <v>79.143389199255125</v>
      </c>
      <c r="E9" s="1">
        <v>14.537246049661402</v>
      </c>
      <c r="F9" s="1">
        <v>15.538316878232253</v>
      </c>
      <c r="G9" s="1">
        <v>8.9949324324324333</v>
      </c>
      <c r="H9" s="1">
        <v>12.680883472962682</v>
      </c>
      <c r="I9" s="1">
        <v>17.636684303350968</v>
      </c>
      <c r="J9" s="1">
        <v>8.2013047530288912</v>
      </c>
      <c r="K9" s="1">
        <v>12.940571134551067</v>
      </c>
      <c r="L9" s="1">
        <v>11.980830670926517</v>
      </c>
      <c r="M9" s="1">
        <v>11.247188202949262</v>
      </c>
      <c r="N9" s="1">
        <v>35.523978685612789</v>
      </c>
      <c r="O9" s="1">
        <v>14.204545454545455</v>
      </c>
      <c r="P9" s="1">
        <v>16.551724137931036</v>
      </c>
      <c r="Q9" s="1">
        <v>16.157989228007182</v>
      </c>
      <c r="R9" s="1">
        <v>20.66892145809846</v>
      </c>
      <c r="S9" s="1">
        <v>16.791044776119403</v>
      </c>
      <c r="T9" s="1">
        <v>11.130899376669635</v>
      </c>
      <c r="U9" s="1">
        <v>17.420132610006029</v>
      </c>
      <c r="V9" s="1">
        <v>25.597269624573375</v>
      </c>
      <c r="W9" s="1">
        <v>9.531635168447</v>
      </c>
      <c r="X9" s="1">
        <v>17.278617710583152</v>
      </c>
      <c r="Y9" s="1">
        <v>7.6923076923076925</v>
      </c>
      <c r="Z9" s="1">
        <v>10.578105781057809</v>
      </c>
      <c r="AA9" s="1">
        <v>16.233766233766232</v>
      </c>
      <c r="AB9" s="1">
        <v>10.810810810810811</v>
      </c>
      <c r="AC9" s="1">
        <v>14.529914529914532</v>
      </c>
      <c r="AD9" s="1">
        <v>10.521885521885523</v>
      </c>
      <c r="AE9" s="1">
        <v>26.229508196721312</v>
      </c>
      <c r="AF9" s="1">
        <v>14.313346228239846</v>
      </c>
      <c r="AG9" s="1">
        <v>13.561320754716983</v>
      </c>
      <c r="AI9" s="1">
        <v>17.616580310880828</v>
      </c>
      <c r="AJ9" s="1">
        <v>14.237288135593221</v>
      </c>
      <c r="AK9" s="1">
        <v>12.068965517241379</v>
      </c>
      <c r="AL9" s="1">
        <v>18.538324420677363</v>
      </c>
      <c r="AM9" s="1">
        <v>20.27027027027027</v>
      </c>
    </row>
    <row r="10" spans="1:70" x14ac:dyDescent="0.2">
      <c r="C10" s="81"/>
      <c r="D10" s="29"/>
      <c r="E10" s="29"/>
      <c r="F10" s="29"/>
      <c r="G10" s="29"/>
      <c r="H10" s="29"/>
      <c r="I10" s="29"/>
      <c r="J10" s="29"/>
    </row>
    <row r="11" spans="1:70" x14ac:dyDescent="0.2">
      <c r="B11" s="103" t="s">
        <v>83</v>
      </c>
      <c r="C11" s="81" t="s">
        <v>209</v>
      </c>
      <c r="D11" s="1">
        <v>15.015015837535465</v>
      </c>
      <c r="E11" s="1">
        <v>35.286602215902427</v>
      </c>
      <c r="F11" s="1">
        <v>26.945796869856402</v>
      </c>
      <c r="G11" s="1">
        <v>36.966694409811602</v>
      </c>
      <c r="H11" s="1">
        <v>47.644047329579593</v>
      </c>
      <c r="I11" s="1">
        <v>50.842880259129785</v>
      </c>
      <c r="J11" s="1">
        <v>4161.7806121402964</v>
      </c>
    </row>
    <row r="12" spans="1:70" x14ac:dyDescent="0.2">
      <c r="B12" s="103"/>
      <c r="C12" s="81" t="s">
        <v>208</v>
      </c>
      <c r="D12" s="1">
        <v>39.74520271990378</v>
      </c>
      <c r="E12" s="1">
        <v>26.291021156088622</v>
      </c>
      <c r="F12" s="1">
        <v>39.506714649346094</v>
      </c>
      <c r="G12" s="1">
        <v>16.157953057318426</v>
      </c>
      <c r="H12" s="1">
        <v>16.373142542652726</v>
      </c>
      <c r="I12" s="1">
        <v>10.894691780821917</v>
      </c>
      <c r="J12" s="1">
        <v>28.490775279766105</v>
      </c>
    </row>
    <row r="13" spans="1:70" x14ac:dyDescent="0.2">
      <c r="C13" s="81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</row>
    <row r="14" spans="1:70" x14ac:dyDescent="0.2">
      <c r="B14" s="103" t="s">
        <v>192</v>
      </c>
      <c r="C14" s="81" t="s">
        <v>209</v>
      </c>
      <c r="D14" s="1">
        <v>40.306329109049202</v>
      </c>
      <c r="E14" s="1">
        <v>17.48151718559745</v>
      </c>
      <c r="F14" s="1">
        <v>56.5054582932381</v>
      </c>
      <c r="G14" s="1">
        <v>0</v>
      </c>
      <c r="H14" s="1">
        <v>19.915246053410968</v>
      </c>
      <c r="I14" s="1">
        <v>13.634831617683183</v>
      </c>
      <c r="J14" s="1">
        <v>59.531285520641042</v>
      </c>
      <c r="K14" s="1">
        <v>0</v>
      </c>
      <c r="L14" s="1">
        <v>0</v>
      </c>
      <c r="M14" s="1">
        <v>88.802235089220403</v>
      </c>
      <c r="N14" s="1">
        <v>55.619008360854913</v>
      </c>
      <c r="O14" s="1">
        <v>47.291545382887115</v>
      </c>
      <c r="P14" s="1">
        <v>58.038796880084767</v>
      </c>
      <c r="Q14" s="1">
        <v>69.021211991739619</v>
      </c>
      <c r="R14" s="1">
        <v>0</v>
      </c>
      <c r="S14" s="1">
        <v>75.015757875914318</v>
      </c>
      <c r="T14" s="1">
        <v>74.522888226562543</v>
      </c>
      <c r="U14" s="1">
        <v>65.298038770069894</v>
      </c>
      <c r="V14" s="1">
        <v>89.611728084910553</v>
      </c>
      <c r="W14" s="1">
        <v>69.421375970214626</v>
      </c>
      <c r="X14" s="1">
        <v>0</v>
      </c>
      <c r="Y14" s="1">
        <v>24.438954288546359</v>
      </c>
      <c r="Z14" s="1">
        <v>58.904827246997982</v>
      </c>
      <c r="AA14" s="1">
        <v>0</v>
      </c>
      <c r="AB14" s="1">
        <v>54.397497239380733</v>
      </c>
      <c r="AC14" s="1">
        <v>13.927347240955948</v>
      </c>
      <c r="AD14" s="1">
        <v>48.652662276994405</v>
      </c>
      <c r="AE14" s="1">
        <v>0</v>
      </c>
      <c r="AF14" s="1">
        <v>0</v>
      </c>
      <c r="AG14" s="1">
        <v>0</v>
      </c>
    </row>
    <row r="15" spans="1:70" x14ac:dyDescent="0.2">
      <c r="B15" s="103"/>
      <c r="C15" s="81" t="s">
        <v>208</v>
      </c>
      <c r="E15" s="1">
        <v>14.701303322805925</v>
      </c>
      <c r="F15" s="1">
        <v>31.25</v>
      </c>
      <c r="G15" s="1">
        <v>28.289519559305486</v>
      </c>
      <c r="H15" s="1">
        <v>100</v>
      </c>
      <c r="I15" s="1">
        <v>19.876265466816648</v>
      </c>
      <c r="J15" s="1">
        <v>70.05988023952095</v>
      </c>
      <c r="K15" s="1">
        <v>26.34593356242841</v>
      </c>
      <c r="L15" s="1">
        <v>54.410307234886027</v>
      </c>
      <c r="M15" s="1">
        <v>14.936519790888722</v>
      </c>
      <c r="N15" s="1">
        <v>57.142857142857139</v>
      </c>
      <c r="O15" s="1">
        <v>50</v>
      </c>
      <c r="P15" s="1">
        <v>100</v>
      </c>
      <c r="Q15" s="1">
        <v>35.102040816326529</v>
      </c>
      <c r="S15" s="1">
        <v>100</v>
      </c>
      <c r="T15" s="1">
        <v>34.140285536933575</v>
      </c>
      <c r="U15" s="1">
        <v>23.571824736550195</v>
      </c>
      <c r="V15" s="1">
        <v>24.107142857142858</v>
      </c>
      <c r="W15" s="1">
        <v>68.75</v>
      </c>
      <c r="X15" s="1">
        <v>35.426731078904993</v>
      </c>
      <c r="Y15" s="1">
        <v>26.679841897233203</v>
      </c>
      <c r="Z15" s="1">
        <v>26.428571428571431</v>
      </c>
      <c r="AA15" s="1">
        <v>100</v>
      </c>
      <c r="AB15" s="1">
        <v>50</v>
      </c>
      <c r="AC15" s="1">
        <v>100</v>
      </c>
      <c r="AD15" s="1">
        <v>55.555555555555557</v>
      </c>
    </row>
    <row r="16" spans="1:70" x14ac:dyDescent="0.2">
      <c r="C16" s="81"/>
    </row>
    <row r="17" spans="3:3" x14ac:dyDescent="0.2">
      <c r="C17" s="81"/>
    </row>
  </sheetData>
  <mergeCells count="4">
    <mergeCell ref="B5:B6"/>
    <mergeCell ref="B8:B9"/>
    <mergeCell ref="B11:B12"/>
    <mergeCell ref="B14:B15"/>
  </mergeCells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BEFD6-F6DC-445C-9E0D-A827B59C5383}">
  <dimension ref="A1:N108"/>
  <sheetViews>
    <sheetView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44</v>
      </c>
      <c r="C1" s="1"/>
    </row>
    <row r="2" spans="1:14" ht="16.5" x14ac:dyDescent="0.3">
      <c r="A2" s="2" t="s">
        <v>1</v>
      </c>
      <c r="B2" s="1" t="s">
        <v>45</v>
      </c>
      <c r="C2" s="1"/>
    </row>
    <row r="3" spans="1:14" customFormat="1" ht="15.75" x14ac:dyDescent="0.25">
      <c r="A3" s="2" t="s">
        <v>2</v>
      </c>
      <c r="B3" t="s">
        <v>46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s="7" t="s">
        <v>13</v>
      </c>
      <c r="B6" s="9">
        <v>19.32648141</v>
      </c>
      <c r="N6" s="8"/>
    </row>
    <row r="7" spans="1:14" ht="15" customHeight="1" x14ac:dyDescent="0.3">
      <c r="A7" s="7" t="s">
        <v>14</v>
      </c>
      <c r="B7" s="9">
        <v>17.198225770000001</v>
      </c>
    </row>
    <row r="8" spans="1:14" ht="15" customHeight="1" x14ac:dyDescent="0.3">
      <c r="A8" s="7" t="s">
        <v>15</v>
      </c>
      <c r="B8" s="9">
        <v>15.254144519999999</v>
      </c>
    </row>
    <row r="9" spans="1:14" ht="15" customHeight="1" x14ac:dyDescent="0.3">
      <c r="A9" s="7" t="s">
        <v>16</v>
      </c>
      <c r="B9" s="9">
        <v>14.237448310000001</v>
      </c>
    </row>
    <row r="10" spans="1:14" ht="15" customHeight="1" x14ac:dyDescent="0.3">
      <c r="A10" s="7" t="s">
        <v>17</v>
      </c>
      <c r="B10" s="9">
        <v>13.09714297</v>
      </c>
    </row>
    <row r="11" spans="1:14" ht="15" customHeight="1" x14ac:dyDescent="0.3">
      <c r="A11" s="7" t="s">
        <v>18</v>
      </c>
      <c r="B11" s="9">
        <v>12.814071720000001</v>
      </c>
    </row>
    <row r="12" spans="1:14" ht="15" customHeight="1" x14ac:dyDescent="0.3">
      <c r="A12" s="37" t="s">
        <v>19</v>
      </c>
      <c r="B12" s="9">
        <v>12.559564829999999</v>
      </c>
    </row>
    <row r="13" spans="1:14" ht="15" customHeight="1" x14ac:dyDescent="0.3">
      <c r="A13" s="7" t="s">
        <v>20</v>
      </c>
      <c r="B13" s="9">
        <v>11.51577724</v>
      </c>
    </row>
    <row r="14" spans="1:14" ht="15" customHeight="1" x14ac:dyDescent="0.3">
      <c r="A14" s="7" t="s">
        <v>21</v>
      </c>
      <c r="B14" s="9">
        <v>11.4676981</v>
      </c>
    </row>
    <row r="15" spans="1:14" ht="15" customHeight="1" x14ac:dyDescent="0.3">
      <c r="A15" s="7" t="s">
        <v>22</v>
      </c>
      <c r="B15" s="9">
        <v>11.12829378</v>
      </c>
    </row>
    <row r="16" spans="1:14" ht="15" customHeight="1" x14ac:dyDescent="0.3">
      <c r="A16" s="7" t="s">
        <v>23</v>
      </c>
      <c r="B16" s="9">
        <v>11.043225249999999</v>
      </c>
    </row>
    <row r="17" spans="1:2" ht="15" customHeight="1" x14ac:dyDescent="0.3">
      <c r="A17" s="7" t="s">
        <v>24</v>
      </c>
      <c r="B17" s="9">
        <v>10.652387060000001</v>
      </c>
    </row>
    <row r="18" spans="1:2" ht="15" customHeight="1" x14ac:dyDescent="0.3">
      <c r="A18" s="7" t="s">
        <v>25</v>
      </c>
      <c r="B18" s="9">
        <v>10.38182065</v>
      </c>
    </row>
    <row r="19" spans="1:2" ht="15" customHeight="1" x14ac:dyDescent="0.3">
      <c r="A19" s="7" t="s">
        <v>26</v>
      </c>
      <c r="B19" s="9">
        <v>9.7676201500000008</v>
      </c>
    </row>
    <row r="20" spans="1:2" ht="15" customHeight="1" x14ac:dyDescent="0.3">
      <c r="A20" s="7" t="s">
        <v>27</v>
      </c>
      <c r="B20" s="9">
        <v>9.6658413100000011</v>
      </c>
    </row>
    <row r="21" spans="1:2" ht="15" customHeight="1" x14ac:dyDescent="0.3">
      <c r="A21" s="37" t="s">
        <v>28</v>
      </c>
      <c r="B21" s="9">
        <v>9.56524237</v>
      </c>
    </row>
    <row r="22" spans="1:2" ht="15" customHeight="1" x14ac:dyDescent="0.3">
      <c r="A22" s="7" t="s">
        <v>29</v>
      </c>
      <c r="B22" s="9">
        <v>9.4986120800000009</v>
      </c>
    </row>
    <row r="23" spans="1:2" ht="15" customHeight="1" x14ac:dyDescent="0.3">
      <c r="A23" s="7" t="s">
        <v>30</v>
      </c>
      <c r="B23" s="9">
        <v>9.2108066199999996</v>
      </c>
    </row>
    <row r="24" spans="1:2" ht="15" customHeight="1" x14ac:dyDescent="0.3">
      <c r="A24" s="7" t="s">
        <v>31</v>
      </c>
      <c r="B24" s="9">
        <v>8.9689353399999998</v>
      </c>
    </row>
    <row r="25" spans="1:2" ht="15" customHeight="1" x14ac:dyDescent="0.3">
      <c r="A25" s="7" t="s">
        <v>32</v>
      </c>
      <c r="B25" s="9">
        <v>8.8456484999999994</v>
      </c>
    </row>
    <row r="26" spans="1:2" ht="15" customHeight="1" x14ac:dyDescent="0.3">
      <c r="A26" s="7" t="s">
        <v>33</v>
      </c>
      <c r="B26" s="9">
        <v>8.0507576499999995</v>
      </c>
    </row>
    <row r="27" spans="1:2" ht="15" customHeight="1" x14ac:dyDescent="0.3">
      <c r="A27" s="7" t="s">
        <v>34</v>
      </c>
      <c r="B27" s="9">
        <v>8.0451843400000005</v>
      </c>
    </row>
    <row r="28" spans="1:2" ht="15" customHeight="1" x14ac:dyDescent="0.3">
      <c r="A28" s="7" t="s">
        <v>35</v>
      </c>
      <c r="B28" s="9">
        <v>7.2209841100000007</v>
      </c>
    </row>
    <row r="29" spans="1:2" ht="15" customHeight="1" x14ac:dyDescent="0.3">
      <c r="A29" s="7" t="s">
        <v>36</v>
      </c>
      <c r="B29" s="9">
        <v>6.8347844599999998</v>
      </c>
    </row>
    <row r="30" spans="1:2" ht="15" customHeight="1" x14ac:dyDescent="0.3">
      <c r="A30" s="37" t="s">
        <v>37</v>
      </c>
      <c r="B30" s="9">
        <v>6.6769177299999996</v>
      </c>
    </row>
    <row r="31" spans="1:2" ht="15" customHeight="1" x14ac:dyDescent="0.3">
      <c r="A31" s="7" t="s">
        <v>38</v>
      </c>
      <c r="B31" s="9">
        <v>6.09883124</v>
      </c>
    </row>
    <row r="32" spans="1:2" ht="15" customHeight="1" x14ac:dyDescent="0.3">
      <c r="A32" s="7" t="s">
        <v>39</v>
      </c>
      <c r="B32" s="9">
        <v>6.0397774399999999</v>
      </c>
    </row>
    <row r="33" spans="1:2" ht="15" customHeight="1" x14ac:dyDescent="0.3">
      <c r="A33" s="7" t="s">
        <v>40</v>
      </c>
      <c r="B33" s="9">
        <v>5.9528834799999997</v>
      </c>
    </row>
    <row r="34" spans="1:2" ht="15" customHeight="1" x14ac:dyDescent="0.3">
      <c r="A34" s="7" t="s">
        <v>41</v>
      </c>
      <c r="B34" s="9">
        <v>4.1073862199999995</v>
      </c>
    </row>
    <row r="35" spans="1:2" ht="15" customHeight="1" x14ac:dyDescent="0.3">
      <c r="A35" s="7" t="s">
        <v>42</v>
      </c>
      <c r="B35" s="9">
        <v>2.8048614999999999</v>
      </c>
    </row>
    <row r="36" spans="1:2" ht="15" customHeight="1" x14ac:dyDescent="0.3">
      <c r="A36" s="7" t="s">
        <v>43</v>
      </c>
      <c r="B36" s="9">
        <v>2.6850162699999998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D8C9F3-A7F0-42FD-A806-DC95C2F6B197}">
  <dimension ref="A1:N108"/>
  <sheetViews>
    <sheetView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47</v>
      </c>
      <c r="C1" s="1"/>
    </row>
    <row r="2" spans="1:14" ht="16.5" x14ac:dyDescent="0.3">
      <c r="A2" s="2" t="s">
        <v>1</v>
      </c>
      <c r="B2" s="1" t="s">
        <v>45</v>
      </c>
      <c r="C2" s="1"/>
    </row>
    <row r="3" spans="1:14" customFormat="1" ht="15.75" x14ac:dyDescent="0.25">
      <c r="A3" s="2" t="s">
        <v>2</v>
      </c>
      <c r="B3" t="s">
        <v>46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t="s">
        <v>41</v>
      </c>
      <c r="B6" s="4">
        <v>90.204747009999991</v>
      </c>
      <c r="N6" s="8"/>
    </row>
    <row r="7" spans="1:14" ht="15" customHeight="1" x14ac:dyDescent="0.3">
      <c r="A7" t="s">
        <v>37</v>
      </c>
      <c r="B7" s="4">
        <v>77.34371462</v>
      </c>
    </row>
    <row r="8" spans="1:14" ht="15" customHeight="1" x14ac:dyDescent="0.3">
      <c r="A8" t="s">
        <v>43</v>
      </c>
      <c r="B8" s="4">
        <v>77.042605249999994</v>
      </c>
    </row>
    <row r="9" spans="1:14" ht="15" customHeight="1" x14ac:dyDescent="0.3">
      <c r="A9" t="s">
        <v>42</v>
      </c>
      <c r="B9" s="4">
        <v>76.57801662</v>
      </c>
    </row>
    <row r="10" spans="1:14" ht="15" customHeight="1" x14ac:dyDescent="0.3">
      <c r="A10" t="s">
        <v>40</v>
      </c>
      <c r="B10" s="4">
        <v>69.45144483</v>
      </c>
    </row>
    <row r="11" spans="1:14" ht="15" customHeight="1" x14ac:dyDescent="0.3">
      <c r="A11" t="s">
        <v>38</v>
      </c>
      <c r="B11" s="4">
        <v>68.620965679999998</v>
      </c>
    </row>
    <row r="12" spans="1:14" ht="15" customHeight="1" x14ac:dyDescent="0.3">
      <c r="A12" t="s">
        <v>36</v>
      </c>
      <c r="B12" s="4">
        <v>63.195897349999996</v>
      </c>
    </row>
    <row r="13" spans="1:14" ht="15" customHeight="1" x14ac:dyDescent="0.3">
      <c r="A13" t="s">
        <v>30</v>
      </c>
      <c r="B13" s="4">
        <v>62.873765469999995</v>
      </c>
    </row>
    <row r="14" spans="1:14" ht="15" customHeight="1" x14ac:dyDescent="0.3">
      <c r="A14" t="s">
        <v>26</v>
      </c>
      <c r="B14" s="4">
        <v>60.643855339999995</v>
      </c>
    </row>
    <row r="15" spans="1:14" ht="15" customHeight="1" x14ac:dyDescent="0.3">
      <c r="A15" t="s">
        <v>34</v>
      </c>
      <c r="B15" s="4">
        <v>60.566003219999999</v>
      </c>
    </row>
    <row r="16" spans="1:14" ht="15" customHeight="1" x14ac:dyDescent="0.3">
      <c r="A16" t="s">
        <v>35</v>
      </c>
      <c r="B16" s="4">
        <v>60.444121209999999</v>
      </c>
    </row>
    <row r="17" spans="1:2" ht="15" customHeight="1" x14ac:dyDescent="0.3">
      <c r="A17" t="s">
        <v>33</v>
      </c>
      <c r="B17" s="4">
        <v>59.681570029999996</v>
      </c>
    </row>
    <row r="18" spans="1:2" ht="15" customHeight="1" x14ac:dyDescent="0.3">
      <c r="A18" t="s">
        <v>14</v>
      </c>
      <c r="B18" s="4">
        <v>58.907809520000001</v>
      </c>
    </row>
    <row r="19" spans="1:2" ht="15" customHeight="1" x14ac:dyDescent="0.3">
      <c r="A19" t="s">
        <v>23</v>
      </c>
      <c r="B19" s="4">
        <v>57.073247729999999</v>
      </c>
    </row>
    <row r="20" spans="1:2" ht="15" customHeight="1" x14ac:dyDescent="0.3">
      <c r="A20" t="s">
        <v>28</v>
      </c>
      <c r="B20" s="4">
        <v>51.959965019999999</v>
      </c>
    </row>
    <row r="21" spans="1:2" ht="15" customHeight="1" x14ac:dyDescent="0.3">
      <c r="A21" t="s">
        <v>32</v>
      </c>
      <c r="B21" s="4">
        <v>51.84484724</v>
      </c>
    </row>
    <row r="22" spans="1:2" ht="15" customHeight="1" x14ac:dyDescent="0.3">
      <c r="A22" t="s">
        <v>25</v>
      </c>
      <c r="B22" s="4">
        <v>50.333012899999993</v>
      </c>
    </row>
    <row r="23" spans="1:2" ht="15" customHeight="1" x14ac:dyDescent="0.3">
      <c r="A23" t="s">
        <v>18</v>
      </c>
      <c r="B23" s="4">
        <v>50.171650869999993</v>
      </c>
    </row>
    <row r="24" spans="1:2" ht="15" customHeight="1" x14ac:dyDescent="0.3">
      <c r="A24" t="s">
        <v>31</v>
      </c>
      <c r="B24" s="4">
        <v>49.211600539999999</v>
      </c>
    </row>
    <row r="25" spans="1:2" ht="15" customHeight="1" x14ac:dyDescent="0.3">
      <c r="A25" t="s">
        <v>24</v>
      </c>
      <c r="B25" s="4">
        <v>49.204609770000005</v>
      </c>
    </row>
    <row r="26" spans="1:2" ht="15" customHeight="1" x14ac:dyDescent="0.3">
      <c r="A26" t="s">
        <v>22</v>
      </c>
      <c r="B26" s="4">
        <v>48.133737410000002</v>
      </c>
    </row>
    <row r="27" spans="1:2" ht="15" customHeight="1" x14ac:dyDescent="0.3">
      <c r="A27" t="s">
        <v>13</v>
      </c>
      <c r="B27" s="4">
        <v>47.320000610000001</v>
      </c>
    </row>
    <row r="28" spans="1:2" ht="15" customHeight="1" x14ac:dyDescent="0.3">
      <c r="A28" t="s">
        <v>39</v>
      </c>
      <c r="B28" s="4">
        <v>47.206297030000002</v>
      </c>
    </row>
    <row r="29" spans="1:2" ht="15" customHeight="1" x14ac:dyDescent="0.3">
      <c r="A29" t="s">
        <v>21</v>
      </c>
      <c r="B29" s="4">
        <v>47.053638339999999</v>
      </c>
    </row>
    <row r="30" spans="1:2" ht="15" customHeight="1" x14ac:dyDescent="0.3">
      <c r="A30" t="s">
        <v>16</v>
      </c>
      <c r="B30" s="4">
        <v>45.884435740000001</v>
      </c>
    </row>
    <row r="31" spans="1:2" ht="15" customHeight="1" x14ac:dyDescent="0.3">
      <c r="A31" t="s">
        <v>29</v>
      </c>
      <c r="B31" s="4">
        <v>45.518850729999997</v>
      </c>
    </row>
    <row r="32" spans="1:2" ht="15" customHeight="1" x14ac:dyDescent="0.3">
      <c r="A32" t="s">
        <v>27</v>
      </c>
      <c r="B32" s="4">
        <v>45.01172631</v>
      </c>
    </row>
    <row r="33" spans="1:2" ht="15" customHeight="1" x14ac:dyDescent="0.3">
      <c r="A33" t="s">
        <v>20</v>
      </c>
      <c r="B33" s="4">
        <v>44.794298679999997</v>
      </c>
    </row>
    <row r="34" spans="1:2" ht="15" customHeight="1" x14ac:dyDescent="0.3">
      <c r="A34" t="s">
        <v>17</v>
      </c>
      <c r="B34" s="4">
        <v>41.55691822</v>
      </c>
    </row>
    <row r="35" spans="1:2" ht="15" customHeight="1" x14ac:dyDescent="0.3">
      <c r="A35" t="s">
        <v>19</v>
      </c>
      <c r="B35" s="4">
        <v>40.461101399999997</v>
      </c>
    </row>
    <row r="36" spans="1:2" ht="15" customHeight="1" x14ac:dyDescent="0.3">
      <c r="A36" t="s">
        <v>15</v>
      </c>
      <c r="B36" s="4">
        <v>36.912671780000004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49045-8DF1-492E-A073-25E63ACAA75C}">
  <dimension ref="A1:T55"/>
  <sheetViews>
    <sheetView zoomScaleNormal="100" workbookViewId="0">
      <selection activeCell="F4" sqref="F4"/>
    </sheetView>
  </sheetViews>
  <sheetFormatPr baseColWidth="10" defaultColWidth="11.42578125" defaultRowHeight="14.25" x14ac:dyDescent="0.2"/>
  <cols>
    <col min="1" max="1" width="11.42578125" style="41"/>
    <col min="2" max="2" width="14.5703125" style="41" customWidth="1"/>
    <col min="3" max="3" width="23.7109375" style="41" customWidth="1"/>
    <col min="4" max="4" width="27.140625" style="41" bestFit="1" customWidth="1"/>
    <col min="5" max="5" width="22.85546875" style="41" bestFit="1" customWidth="1"/>
    <col min="6" max="16384" width="11.42578125" style="41"/>
  </cols>
  <sheetData>
    <row r="1" spans="1:16" ht="15.75" x14ac:dyDescent="0.25">
      <c r="A1" s="2" t="s">
        <v>0</v>
      </c>
      <c r="B1" s="2" t="s">
        <v>50</v>
      </c>
      <c r="E1" s="42"/>
      <c r="L1" s="43"/>
    </row>
    <row r="2" spans="1:16" ht="15.75" x14ac:dyDescent="0.25">
      <c r="A2" s="2" t="s">
        <v>1</v>
      </c>
      <c r="B2" s="44" t="s">
        <v>6</v>
      </c>
    </row>
    <row r="3" spans="1:16" ht="15.75" x14ac:dyDescent="0.25">
      <c r="A3" s="2" t="s">
        <v>2</v>
      </c>
      <c r="B3" s="44" t="s">
        <v>215</v>
      </c>
    </row>
    <row r="4" spans="1:16" x14ac:dyDescent="0.2">
      <c r="A4" s="45"/>
    </row>
    <row r="5" spans="1:16" ht="15" x14ac:dyDescent="0.25">
      <c r="A5" s="44"/>
      <c r="B5" s="44"/>
      <c r="C5" s="44"/>
      <c r="D5" s="44"/>
      <c r="E5" s="44"/>
      <c r="F5" s="44"/>
      <c r="P5" s="46"/>
    </row>
    <row r="6" spans="1:16" x14ac:dyDescent="0.2">
      <c r="A6" s="44"/>
      <c r="B6" s="44"/>
      <c r="C6" s="47" t="s">
        <v>75</v>
      </c>
      <c r="D6" s="47" t="s">
        <v>76</v>
      </c>
      <c r="E6" s="44" t="s">
        <v>77</v>
      </c>
      <c r="F6" s="44"/>
    </row>
    <row r="7" spans="1:16" x14ac:dyDescent="0.2">
      <c r="A7" s="44"/>
      <c r="B7" s="44"/>
      <c r="C7" s="47"/>
      <c r="D7" s="47"/>
      <c r="E7" s="44"/>
      <c r="F7" s="44"/>
    </row>
    <row r="8" spans="1:16" x14ac:dyDescent="0.2">
      <c r="A8" s="96"/>
      <c r="B8" s="96" t="s">
        <v>51</v>
      </c>
      <c r="C8" s="49">
        <v>8.6851356787614264</v>
      </c>
      <c r="D8" s="49">
        <v>6.708640983224881</v>
      </c>
      <c r="E8" s="50"/>
      <c r="F8" s="44"/>
    </row>
    <row r="9" spans="1:16" x14ac:dyDescent="0.2">
      <c r="A9" s="96"/>
      <c r="B9" s="96" t="s">
        <v>52</v>
      </c>
      <c r="C9" s="49">
        <v>8.4312008546930102</v>
      </c>
      <c r="D9" s="49">
        <v>6.6049949720818653</v>
      </c>
      <c r="E9" s="50"/>
      <c r="F9" s="44"/>
    </row>
    <row r="10" spans="1:16" x14ac:dyDescent="0.2">
      <c r="A10" s="96"/>
      <c r="B10" s="96" t="s">
        <v>53</v>
      </c>
      <c r="C10" s="49">
        <v>8.2640701900063789</v>
      </c>
      <c r="D10" s="49">
        <v>6.5246919824534118</v>
      </c>
      <c r="E10" s="50"/>
      <c r="F10" s="44"/>
    </row>
    <row r="11" spans="1:16" x14ac:dyDescent="0.2">
      <c r="A11" s="96"/>
      <c r="B11" s="96" t="s">
        <v>54</v>
      </c>
      <c r="C11" s="49">
        <v>7.975582514857499</v>
      </c>
      <c r="D11" s="49">
        <v>5.795104711652054</v>
      </c>
      <c r="E11" s="50"/>
      <c r="F11" s="44"/>
    </row>
    <row r="12" spans="1:16" x14ac:dyDescent="0.2">
      <c r="A12" s="96"/>
      <c r="B12" s="96" t="s">
        <v>55</v>
      </c>
      <c r="C12" s="49">
        <v>7.8062713436752817</v>
      </c>
      <c r="D12" s="49">
        <v>5.7539771583920363</v>
      </c>
      <c r="E12" s="50"/>
      <c r="F12" s="44"/>
    </row>
    <row r="13" spans="1:16" x14ac:dyDescent="0.2">
      <c r="A13" s="96"/>
      <c r="B13" s="96" t="s">
        <v>56</v>
      </c>
      <c r="C13" s="49">
        <v>8.0169141218918245</v>
      </c>
      <c r="D13" s="49">
        <v>5.8825095816745341</v>
      </c>
      <c r="E13" s="50"/>
      <c r="F13" s="44"/>
    </row>
    <row r="14" spans="1:16" x14ac:dyDescent="0.2">
      <c r="A14" s="96"/>
      <c r="B14" s="96" t="s">
        <v>57</v>
      </c>
      <c r="C14" s="49">
        <v>8.3797935506695822</v>
      </c>
      <c r="D14" s="49">
        <v>6.0085866989438204</v>
      </c>
      <c r="E14" s="50"/>
      <c r="F14" s="44"/>
    </row>
    <row r="15" spans="1:16" x14ac:dyDescent="0.2">
      <c r="A15" s="96"/>
      <c r="B15" s="96" t="s">
        <v>58</v>
      </c>
      <c r="C15" s="49">
        <v>7.7279379095275731</v>
      </c>
      <c r="D15" s="49">
        <v>5.3907718870050898</v>
      </c>
      <c r="E15" s="50"/>
      <c r="F15" s="44"/>
    </row>
    <row r="16" spans="1:16" x14ac:dyDescent="0.2">
      <c r="A16" s="96"/>
      <c r="B16" s="96" t="s">
        <v>59</v>
      </c>
      <c r="C16" s="49">
        <v>8.1938577032776081</v>
      </c>
      <c r="D16" s="49">
        <v>5.6401448508136207</v>
      </c>
      <c r="E16" s="50"/>
      <c r="F16" s="44"/>
    </row>
    <row r="17" spans="1:7" x14ac:dyDescent="0.2">
      <c r="A17" s="96"/>
      <c r="B17" s="96" t="s">
        <v>60</v>
      </c>
      <c r="C17" s="49">
        <v>7.2356030058493008</v>
      </c>
      <c r="D17" s="49">
        <v>4.7757803762421869</v>
      </c>
      <c r="E17" s="51"/>
      <c r="F17" s="44"/>
      <c r="G17" s="43"/>
    </row>
    <row r="18" spans="1:7" x14ac:dyDescent="0.2">
      <c r="A18" s="96"/>
      <c r="B18" s="96" t="s">
        <v>61</v>
      </c>
      <c r="C18" s="49">
        <v>8.8280631095235353</v>
      </c>
      <c r="D18" s="49">
        <v>5.278851106466016</v>
      </c>
      <c r="E18" s="51"/>
      <c r="F18" s="44"/>
    </row>
    <row r="19" spans="1:7" x14ac:dyDescent="0.2">
      <c r="A19" s="96"/>
      <c r="B19" s="96" t="s">
        <v>62</v>
      </c>
      <c r="C19" s="49">
        <v>9.4444185995711667</v>
      </c>
      <c r="D19" s="49">
        <v>5.478025245567367</v>
      </c>
      <c r="E19" s="50"/>
      <c r="F19" s="44"/>
    </row>
    <row r="20" spans="1:7" x14ac:dyDescent="0.2">
      <c r="A20" s="96"/>
      <c r="B20" s="96" t="s">
        <v>63</v>
      </c>
      <c r="C20" s="49">
        <v>10.068421138454941</v>
      </c>
      <c r="D20" s="49">
        <v>5.7804882006221119</v>
      </c>
      <c r="E20" s="50"/>
      <c r="F20" s="44"/>
    </row>
    <row r="21" spans="1:7" x14ac:dyDescent="0.2">
      <c r="A21" s="96"/>
      <c r="B21" s="96" t="s">
        <v>64</v>
      </c>
      <c r="C21" s="49">
        <v>11.208242929655709</v>
      </c>
      <c r="D21" s="49">
        <v>6.0623233537273808</v>
      </c>
      <c r="E21" s="44"/>
      <c r="F21" s="44"/>
    </row>
    <row r="22" spans="1:7" x14ac:dyDescent="0.2">
      <c r="A22" s="96"/>
      <c r="B22" s="96" t="s">
        <v>65</v>
      </c>
      <c r="C22" s="49">
        <v>12.117088174961802</v>
      </c>
      <c r="D22" s="49">
        <v>6.3895230595277033</v>
      </c>
      <c r="E22" s="50"/>
      <c r="F22" s="44"/>
    </row>
    <row r="23" spans="1:7" x14ac:dyDescent="0.2">
      <c r="A23" s="96"/>
      <c r="B23" s="96" t="s">
        <v>66</v>
      </c>
      <c r="C23" s="49">
        <v>13.054015369789775</v>
      </c>
      <c r="D23" s="49">
        <v>6.6041341156977671</v>
      </c>
      <c r="E23" s="50"/>
      <c r="F23" s="44"/>
    </row>
    <row r="24" spans="1:7" x14ac:dyDescent="0.2">
      <c r="A24" s="96"/>
      <c r="B24" s="96" t="s">
        <v>67</v>
      </c>
      <c r="C24" s="49">
        <v>14.576562010825199</v>
      </c>
      <c r="D24" s="49">
        <v>7.36692174755576</v>
      </c>
      <c r="E24" s="49">
        <v>7.21</v>
      </c>
      <c r="F24" s="44"/>
    </row>
    <row r="25" spans="1:7" x14ac:dyDescent="0.2">
      <c r="A25" s="96"/>
      <c r="B25" s="96" t="s">
        <v>68</v>
      </c>
      <c r="C25" s="49">
        <v>15.8</v>
      </c>
      <c r="D25" s="49"/>
      <c r="E25" s="49">
        <v>7.88</v>
      </c>
      <c r="F25" s="44"/>
    </row>
    <row r="26" spans="1:7" x14ac:dyDescent="0.2">
      <c r="A26" s="96"/>
      <c r="B26" s="96" t="s">
        <v>69</v>
      </c>
      <c r="C26" s="49">
        <v>16.24668257261402</v>
      </c>
      <c r="D26" s="49"/>
      <c r="E26" s="49">
        <v>7.7556265363635299</v>
      </c>
      <c r="F26" s="44"/>
    </row>
    <row r="27" spans="1:7" x14ac:dyDescent="0.2">
      <c r="A27" s="96"/>
      <c r="B27" s="96" t="s">
        <v>70</v>
      </c>
      <c r="C27" s="49">
        <v>16.227939125640049</v>
      </c>
      <c r="D27" s="49"/>
      <c r="E27" s="49">
        <v>7.9444622247064753</v>
      </c>
      <c r="F27" s="44"/>
    </row>
    <row r="28" spans="1:7" x14ac:dyDescent="0.2">
      <c r="A28" s="96"/>
      <c r="B28" s="96" t="s">
        <v>71</v>
      </c>
      <c r="C28" s="49">
        <v>17.944746005434141</v>
      </c>
      <c r="D28" s="49"/>
      <c r="E28" s="49">
        <v>8.0136884386098899</v>
      </c>
      <c r="F28" s="44"/>
    </row>
    <row r="29" spans="1:7" x14ac:dyDescent="0.2">
      <c r="A29" s="96"/>
      <c r="B29" s="96" t="s">
        <v>72</v>
      </c>
      <c r="C29" s="49">
        <v>18.8492789522147</v>
      </c>
      <c r="D29" s="49"/>
      <c r="E29" s="49">
        <v>8.0468323092387219</v>
      </c>
      <c r="F29" s="52"/>
    </row>
    <row r="30" spans="1:7" s="53" customFormat="1" x14ac:dyDescent="0.2">
      <c r="A30" s="96"/>
      <c r="B30" s="96" t="s">
        <v>73</v>
      </c>
      <c r="C30" s="49">
        <v>18.801774605787301</v>
      </c>
      <c r="D30" s="49"/>
      <c r="E30" s="49">
        <v>8.032874832326339</v>
      </c>
      <c r="F30" s="52"/>
    </row>
    <row r="31" spans="1:7" s="53" customFormat="1" x14ac:dyDescent="0.2">
      <c r="A31" s="96"/>
      <c r="B31" s="96" t="s">
        <v>74</v>
      </c>
      <c r="C31" s="49">
        <v>18.5</v>
      </c>
      <c r="D31" s="49"/>
      <c r="E31" s="49">
        <v>7.7</v>
      </c>
      <c r="F31" s="52"/>
    </row>
    <row r="32" spans="1:7" x14ac:dyDescent="0.2">
      <c r="A32" s="44"/>
      <c r="B32" s="52"/>
      <c r="C32" s="52"/>
      <c r="D32" s="54"/>
      <c r="E32" s="52"/>
      <c r="F32" s="52"/>
    </row>
    <row r="33" spans="1:8" x14ac:dyDescent="0.2">
      <c r="A33" s="48" t="s">
        <v>48</v>
      </c>
      <c r="B33" s="44"/>
      <c r="C33" s="49">
        <v>18.122108064532949</v>
      </c>
      <c r="D33" s="44"/>
      <c r="E33" s="49">
        <v>7.5177207319960386</v>
      </c>
      <c r="F33" s="44"/>
    </row>
    <row r="34" spans="1:8" x14ac:dyDescent="0.2">
      <c r="A34" s="48" t="s">
        <v>49</v>
      </c>
      <c r="B34" s="44"/>
      <c r="C34" s="49">
        <v>18.3</v>
      </c>
      <c r="D34" s="44"/>
      <c r="E34" s="49">
        <v>7.2888525890849474</v>
      </c>
      <c r="F34" s="100"/>
      <c r="G34" s="55"/>
      <c r="H34" s="55"/>
    </row>
    <row r="35" spans="1:8" x14ac:dyDescent="0.2">
      <c r="A35" s="44"/>
      <c r="B35" s="56"/>
      <c r="C35" s="49"/>
      <c r="D35" s="44"/>
      <c r="E35" s="49"/>
      <c r="F35" s="44"/>
    </row>
    <row r="36" spans="1:8" x14ac:dyDescent="0.2">
      <c r="A36" s="44"/>
      <c r="B36" s="57"/>
      <c r="C36" s="49"/>
      <c r="D36" s="44"/>
      <c r="E36" s="49"/>
      <c r="F36" s="44"/>
    </row>
    <row r="37" spans="1:8" x14ac:dyDescent="0.2">
      <c r="A37" s="44"/>
      <c r="B37" s="57"/>
      <c r="C37" s="49"/>
      <c r="D37" s="49"/>
      <c r="E37" s="44"/>
      <c r="F37" s="44"/>
    </row>
    <row r="38" spans="1:8" x14ac:dyDescent="0.2">
      <c r="A38" s="44"/>
      <c r="B38" s="57"/>
      <c r="C38" s="49"/>
      <c r="D38" s="49"/>
      <c r="E38" s="44"/>
      <c r="F38" s="44"/>
    </row>
    <row r="39" spans="1:8" x14ac:dyDescent="0.2">
      <c r="B39" s="58"/>
      <c r="C39" s="59"/>
      <c r="D39" s="60"/>
    </row>
    <row r="40" spans="1:8" x14ac:dyDescent="0.2">
      <c r="B40" s="61"/>
      <c r="C40" s="60"/>
      <c r="D40" s="60"/>
    </row>
    <row r="41" spans="1:8" x14ac:dyDescent="0.2">
      <c r="B41" s="61"/>
      <c r="C41" s="60"/>
      <c r="D41" s="60"/>
    </row>
    <row r="42" spans="1:8" x14ac:dyDescent="0.2">
      <c r="B42" s="61"/>
      <c r="C42" s="60"/>
      <c r="D42" s="60"/>
      <c r="E42" s="62"/>
    </row>
    <row r="43" spans="1:8" x14ac:dyDescent="0.2">
      <c r="B43" s="58"/>
      <c r="C43" s="60"/>
      <c r="D43" s="60"/>
      <c r="E43" s="62"/>
    </row>
    <row r="44" spans="1:8" x14ac:dyDescent="0.2">
      <c r="B44" s="61"/>
      <c r="C44" s="60"/>
      <c r="D44" s="60"/>
      <c r="E44" s="62"/>
    </row>
    <row r="45" spans="1:8" x14ac:dyDescent="0.2">
      <c r="B45" s="61"/>
      <c r="C45" s="60"/>
      <c r="D45" s="60"/>
      <c r="E45" s="62"/>
    </row>
    <row r="46" spans="1:8" x14ac:dyDescent="0.2">
      <c r="B46" s="61"/>
      <c r="C46" s="60"/>
      <c r="D46" s="60"/>
      <c r="E46" s="62"/>
    </row>
    <row r="47" spans="1:8" x14ac:dyDescent="0.2">
      <c r="B47" s="58"/>
      <c r="C47" s="60"/>
      <c r="D47" s="60"/>
      <c r="E47" s="62"/>
    </row>
    <row r="48" spans="1:8" x14ac:dyDescent="0.2">
      <c r="B48" s="61"/>
      <c r="C48" s="60"/>
      <c r="D48" s="60"/>
      <c r="E48" s="62"/>
      <c r="H48" s="63"/>
    </row>
    <row r="49" spans="2:20" x14ac:dyDescent="0.2">
      <c r="B49" s="61"/>
      <c r="C49" s="60"/>
      <c r="D49" s="60"/>
      <c r="E49" s="62"/>
      <c r="H49" s="64"/>
      <c r="I49" s="64"/>
      <c r="J49" s="64"/>
      <c r="K49" s="64"/>
      <c r="L49" s="64"/>
      <c r="M49" s="64"/>
      <c r="N49" s="64"/>
      <c r="O49" s="64"/>
      <c r="P49" s="64"/>
      <c r="Q49" s="64"/>
    </row>
    <row r="50" spans="2:20" x14ac:dyDescent="0.2">
      <c r="B50" s="61"/>
      <c r="C50" s="60"/>
      <c r="D50" s="60"/>
      <c r="E50" s="62"/>
      <c r="H50" s="65"/>
      <c r="I50" s="64"/>
      <c r="J50" s="64"/>
      <c r="K50" s="64"/>
      <c r="L50" s="64"/>
      <c r="M50" s="64"/>
      <c r="N50" s="64"/>
      <c r="O50" s="64"/>
      <c r="P50" s="65"/>
      <c r="Q50" s="64"/>
      <c r="R50" s="66"/>
      <c r="S50" s="66"/>
      <c r="T50" s="66"/>
    </row>
    <row r="51" spans="2:20" x14ac:dyDescent="0.2">
      <c r="B51" s="58"/>
      <c r="C51" s="60"/>
      <c r="D51" s="60"/>
      <c r="E51" s="62"/>
    </row>
    <row r="52" spans="2:20" x14ac:dyDescent="0.2">
      <c r="B52" s="58"/>
      <c r="C52" s="60"/>
      <c r="D52" s="60"/>
    </row>
    <row r="53" spans="2:20" x14ac:dyDescent="0.2">
      <c r="B53" s="42"/>
      <c r="C53" s="60"/>
      <c r="D53" s="60"/>
    </row>
    <row r="54" spans="2:20" x14ac:dyDescent="0.2">
      <c r="B54" s="67"/>
      <c r="C54" s="60"/>
      <c r="D54" s="60"/>
    </row>
    <row r="55" spans="2:20" x14ac:dyDescent="0.2">
      <c r="B55" s="67"/>
      <c r="C55" s="60"/>
      <c r="D55" s="60"/>
    </row>
  </sheetData>
  <phoneticPr fontId="41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49056B-5EB7-4CCA-B058-C7E08DBE220D}">
  <dimension ref="A1:J223"/>
  <sheetViews>
    <sheetView topLeftCell="A3" zoomScaleNormal="100" workbookViewId="0">
      <selection activeCell="H36" sqref="H36"/>
    </sheetView>
  </sheetViews>
  <sheetFormatPr baseColWidth="10" defaultColWidth="11.42578125" defaultRowHeight="12.75" x14ac:dyDescent="0.2"/>
  <cols>
    <col min="1" max="1" width="10" style="1" bestFit="1" customWidth="1"/>
    <col min="2" max="2" width="10" style="1" customWidth="1"/>
    <col min="3" max="3" width="21" style="1" customWidth="1"/>
    <col min="4" max="5" width="16.140625" style="1" bestFit="1" customWidth="1"/>
    <col min="6" max="7" width="11.42578125" style="1" customWidth="1"/>
    <col min="8" max="16384" width="11.42578125" style="1"/>
  </cols>
  <sheetData>
    <row r="1" spans="1:10" ht="15.75" x14ac:dyDescent="0.25">
      <c r="A1" s="2" t="s">
        <v>0</v>
      </c>
      <c r="B1" s="2" t="s">
        <v>80</v>
      </c>
    </row>
    <row r="2" spans="1:10" ht="15.75" x14ac:dyDescent="0.25">
      <c r="A2" s="2" t="s">
        <v>78</v>
      </c>
      <c r="B2" s="44" t="s">
        <v>6</v>
      </c>
    </row>
    <row r="3" spans="1:10" ht="15.75" x14ac:dyDescent="0.25">
      <c r="A3" s="2" t="s">
        <v>2</v>
      </c>
      <c r="B3" s="44" t="s">
        <v>81</v>
      </c>
    </row>
    <row r="4" spans="1:10" ht="15" customHeight="1" x14ac:dyDescent="0.2"/>
    <row r="5" spans="1:10" ht="15" customHeight="1" x14ac:dyDescent="0.2"/>
    <row r="6" spans="1:10" ht="15" customHeight="1" x14ac:dyDescent="0.2">
      <c r="A6" s="1" t="s">
        <v>79</v>
      </c>
      <c r="B6" s="1" t="s">
        <v>82</v>
      </c>
      <c r="C6" s="1" t="s">
        <v>83</v>
      </c>
    </row>
    <row r="7" spans="1:10" ht="15" customHeight="1" x14ac:dyDescent="0.2">
      <c r="A7" s="85">
        <v>422.55006410096672</v>
      </c>
      <c r="B7" s="85">
        <v>4.5195725675011511</v>
      </c>
      <c r="C7" s="85"/>
      <c r="E7" s="6"/>
      <c r="F7" s="6"/>
      <c r="J7" s="6"/>
    </row>
    <row r="8" spans="1:10" ht="15" customHeight="1" x14ac:dyDescent="0.2">
      <c r="A8" s="85">
        <v>18.60193850580718</v>
      </c>
      <c r="B8" s="85">
        <v>4.5195725675011511</v>
      </c>
      <c r="C8" s="85"/>
      <c r="E8" s="6"/>
      <c r="F8" s="6"/>
      <c r="J8" s="6"/>
    </row>
    <row r="9" spans="1:10" ht="15" customHeight="1" x14ac:dyDescent="0.2">
      <c r="A9" s="85">
        <v>16.678168804834129</v>
      </c>
      <c r="B9" s="85">
        <v>4.5195725675011511</v>
      </c>
      <c r="C9" s="85"/>
      <c r="E9" s="6"/>
      <c r="F9" s="6"/>
      <c r="J9" s="6"/>
    </row>
    <row r="10" spans="1:10" ht="15" customHeight="1" x14ac:dyDescent="0.2">
      <c r="A10" s="85">
        <v>15.57324598581307</v>
      </c>
      <c r="B10" s="85">
        <v>4.5195725675011511</v>
      </c>
      <c r="C10" s="85"/>
      <c r="E10" s="6"/>
      <c r="F10" s="6"/>
      <c r="J10" s="6"/>
    </row>
    <row r="11" spans="1:10" ht="15" customHeight="1" x14ac:dyDescent="0.2">
      <c r="A11" s="85">
        <v>14.125940402593789</v>
      </c>
      <c r="B11" s="85">
        <v>4.5195725675011511</v>
      </c>
      <c r="C11" s="85"/>
      <c r="E11" s="6"/>
      <c r="F11" s="6"/>
      <c r="J11" s="6"/>
    </row>
    <row r="12" spans="1:10" ht="15" customHeight="1" x14ac:dyDescent="0.2">
      <c r="A12" s="85">
        <v>13.22326726462725</v>
      </c>
      <c r="B12" s="85">
        <v>4.5195725675011511</v>
      </c>
      <c r="C12" s="85"/>
      <c r="E12" s="6"/>
      <c r="F12" s="6"/>
      <c r="J12" s="6"/>
    </row>
    <row r="13" spans="1:10" ht="15" customHeight="1" x14ac:dyDescent="0.2">
      <c r="A13" s="85">
        <v>12.6582347937292</v>
      </c>
      <c r="B13" s="85">
        <v>4.5195725675011511</v>
      </c>
      <c r="C13" s="85"/>
      <c r="E13" s="6"/>
      <c r="F13" s="6"/>
      <c r="J13" s="6"/>
    </row>
    <row r="14" spans="1:10" ht="15" customHeight="1" x14ac:dyDescent="0.2">
      <c r="A14" s="85">
        <v>12.6526421689187</v>
      </c>
      <c r="B14" s="85">
        <v>4.5195725675011511</v>
      </c>
      <c r="C14" s="85"/>
      <c r="E14" s="6"/>
      <c r="F14" s="6"/>
      <c r="J14" s="6"/>
    </row>
    <row r="15" spans="1:10" ht="15" customHeight="1" x14ac:dyDescent="0.2">
      <c r="A15" s="85">
        <v>11.274971039097229</v>
      </c>
      <c r="B15" s="85">
        <v>4.5195725675011511</v>
      </c>
      <c r="C15" s="85"/>
      <c r="E15" s="6"/>
      <c r="F15" s="6"/>
      <c r="J15" s="6"/>
    </row>
    <row r="16" spans="1:10" ht="15" customHeight="1" x14ac:dyDescent="0.2">
      <c r="A16" s="85">
        <v>10.8163805080698</v>
      </c>
      <c r="B16" s="85">
        <v>4.5195725675011511</v>
      </c>
      <c r="C16" s="85"/>
      <c r="E16" s="6"/>
      <c r="F16" s="6"/>
      <c r="J16" s="6"/>
    </row>
    <row r="17" spans="1:10" ht="15" customHeight="1" x14ac:dyDescent="0.2">
      <c r="A17" s="85">
        <v>10.50195504723612</v>
      </c>
      <c r="B17" s="85">
        <v>4.5195725675011511</v>
      </c>
      <c r="C17" s="85"/>
      <c r="E17" s="6"/>
      <c r="F17" s="6"/>
      <c r="J17" s="6"/>
    </row>
    <row r="18" spans="1:10" ht="15" customHeight="1" x14ac:dyDescent="0.2">
      <c r="A18" s="85">
        <v>10.21430034886383</v>
      </c>
      <c r="B18" s="85">
        <v>4.5195725675011511</v>
      </c>
      <c r="C18" s="85"/>
      <c r="E18" s="6"/>
      <c r="F18" s="6"/>
      <c r="J18" s="6"/>
    </row>
    <row r="19" spans="1:10" ht="15" customHeight="1" x14ac:dyDescent="0.2">
      <c r="A19" s="85">
        <v>10.039006347454469</v>
      </c>
      <c r="B19" s="85">
        <v>4.5195725675011511</v>
      </c>
      <c r="C19" s="85"/>
      <c r="E19" s="6"/>
      <c r="F19" s="6"/>
      <c r="J19" s="6"/>
    </row>
    <row r="20" spans="1:10" ht="15" customHeight="1" x14ac:dyDescent="0.2">
      <c r="A20" s="85">
        <v>9.8573001976160146</v>
      </c>
      <c r="B20" s="85">
        <v>4.5195725675011511</v>
      </c>
      <c r="C20" s="85"/>
      <c r="E20" s="6"/>
      <c r="F20" s="6"/>
      <c r="J20" s="6"/>
    </row>
    <row r="21" spans="1:10" ht="15" customHeight="1" x14ac:dyDescent="0.2">
      <c r="A21" s="85">
        <v>9.6342827505881861</v>
      </c>
      <c r="B21" s="85">
        <v>4.5195725675011511</v>
      </c>
      <c r="C21" s="85"/>
      <c r="E21" s="6"/>
      <c r="F21" s="6"/>
      <c r="J21" s="6"/>
    </row>
    <row r="22" spans="1:10" ht="15" customHeight="1" x14ac:dyDescent="0.2">
      <c r="A22" s="85">
        <v>9.1236152774374553</v>
      </c>
      <c r="B22" s="85">
        <v>4.5195725675011511</v>
      </c>
      <c r="C22" s="85"/>
      <c r="E22" s="6"/>
      <c r="F22" s="6"/>
      <c r="J22" s="6"/>
    </row>
    <row r="23" spans="1:10" ht="15" customHeight="1" x14ac:dyDescent="0.2">
      <c r="A23" s="85">
        <v>8.9344933543755811</v>
      </c>
      <c r="B23" s="85">
        <v>4.5195725675011511</v>
      </c>
      <c r="C23" s="85"/>
      <c r="E23" s="6"/>
      <c r="F23" s="6"/>
      <c r="J23" s="6"/>
    </row>
    <row r="24" spans="1:10" ht="15" customHeight="1" x14ac:dyDescent="0.2">
      <c r="A24" s="85">
        <v>8.4987030798577994</v>
      </c>
      <c r="B24" s="85">
        <v>4.5195725675011511</v>
      </c>
      <c r="C24" s="85"/>
      <c r="E24" s="6"/>
      <c r="F24" s="6"/>
      <c r="J24" s="6"/>
    </row>
    <row r="25" spans="1:10" ht="15" customHeight="1" x14ac:dyDescent="0.2">
      <c r="A25" s="85">
        <v>8.4707500595851695</v>
      </c>
      <c r="B25" s="85">
        <v>4.5195725675011511</v>
      </c>
      <c r="C25" s="85"/>
      <c r="E25" s="6"/>
      <c r="F25" s="6"/>
      <c r="J25" s="6"/>
    </row>
    <row r="26" spans="1:10" ht="15" customHeight="1" x14ac:dyDescent="0.2">
      <c r="A26" s="85">
        <v>7.9985577900787836</v>
      </c>
      <c r="B26" s="85">
        <v>4.5195725675011511</v>
      </c>
      <c r="C26" s="85"/>
      <c r="E26" s="6"/>
      <c r="F26" s="6"/>
      <c r="J26" s="6"/>
    </row>
    <row r="27" spans="1:10" ht="15" customHeight="1" x14ac:dyDescent="0.2">
      <c r="A27" s="85">
        <v>7.4732084161484096</v>
      </c>
      <c r="B27" s="85">
        <v>4.5195725675011511</v>
      </c>
      <c r="C27" s="85"/>
      <c r="E27" s="6"/>
      <c r="F27" s="6"/>
      <c r="J27" s="6"/>
    </row>
    <row r="28" spans="1:10" x14ac:dyDescent="0.2">
      <c r="A28" s="85">
        <v>7.3731476006160621</v>
      </c>
      <c r="B28" s="85">
        <v>4.5195725675011511</v>
      </c>
      <c r="C28" s="85"/>
      <c r="E28" s="6"/>
      <c r="F28" s="6"/>
      <c r="J28" s="6"/>
    </row>
    <row r="29" spans="1:10" x14ac:dyDescent="0.2">
      <c r="A29" s="85">
        <v>7.2818322538553613</v>
      </c>
      <c r="B29" s="85">
        <v>4.5195725675011511</v>
      </c>
      <c r="C29" s="85"/>
      <c r="E29" s="6"/>
      <c r="F29" s="6"/>
      <c r="J29" s="6"/>
    </row>
    <row r="30" spans="1:10" x14ac:dyDescent="0.2">
      <c r="A30" s="85">
        <v>7.2192644522080629</v>
      </c>
      <c r="B30" s="85">
        <v>4.5195725675011511</v>
      </c>
      <c r="C30" s="85"/>
      <c r="E30" s="6"/>
      <c r="F30" s="6"/>
      <c r="J30" s="6"/>
    </row>
    <row r="31" spans="1:10" x14ac:dyDescent="0.2">
      <c r="A31" s="85">
        <v>7.1364715005656612</v>
      </c>
      <c r="B31" s="85">
        <v>4.5195725675011511</v>
      </c>
      <c r="C31" s="85"/>
      <c r="E31" s="6"/>
      <c r="F31" s="6"/>
      <c r="J31" s="6"/>
    </row>
    <row r="32" spans="1:10" x14ac:dyDescent="0.2">
      <c r="A32" s="85">
        <v>7.0723884462666549</v>
      </c>
      <c r="B32" s="85">
        <v>4.5195725675011511</v>
      </c>
      <c r="C32" s="85"/>
      <c r="E32" s="6"/>
      <c r="F32" s="6"/>
      <c r="J32" s="6"/>
    </row>
    <row r="33" spans="1:10" x14ac:dyDescent="0.2">
      <c r="A33" s="85">
        <v>6.9996010307850849</v>
      </c>
      <c r="B33" s="85">
        <v>4.5195725675011511</v>
      </c>
      <c r="C33" s="85"/>
      <c r="E33" s="6"/>
      <c r="F33" s="6"/>
      <c r="J33" s="6"/>
    </row>
    <row r="34" spans="1:10" x14ac:dyDescent="0.2">
      <c r="A34" s="85">
        <v>6.9985717857544012</v>
      </c>
      <c r="B34" s="85">
        <v>4.5195725675011511</v>
      </c>
      <c r="C34" s="85"/>
      <c r="E34" s="6"/>
      <c r="F34" s="6"/>
      <c r="J34" s="6"/>
    </row>
    <row r="35" spans="1:10" x14ac:dyDescent="0.2">
      <c r="A35" s="85">
        <v>6.8912493540449704</v>
      </c>
      <c r="B35" s="85">
        <v>4.5195725675011511</v>
      </c>
      <c r="C35" s="85"/>
      <c r="E35" s="6"/>
      <c r="F35" s="6"/>
      <c r="J35" s="6"/>
    </row>
    <row r="36" spans="1:10" x14ac:dyDescent="0.2">
      <c r="A36" s="85">
        <v>6.7705393264734264</v>
      </c>
      <c r="B36" s="85">
        <v>4.5195725675011511</v>
      </c>
      <c r="C36" s="85"/>
      <c r="E36" s="6"/>
      <c r="F36" s="6"/>
      <c r="J36" s="6"/>
    </row>
    <row r="37" spans="1:10" x14ac:dyDescent="0.2">
      <c r="A37" s="85">
        <v>6.766248220910553</v>
      </c>
      <c r="B37" s="85">
        <v>4.5195725675011511</v>
      </c>
      <c r="C37" s="85"/>
      <c r="E37" s="6"/>
      <c r="F37" s="6"/>
      <c r="J37" s="6"/>
    </row>
    <row r="38" spans="1:10" x14ac:dyDescent="0.2">
      <c r="A38" s="85">
        <v>6.6294796479307756</v>
      </c>
      <c r="B38" s="85">
        <v>4.5195725675011511</v>
      </c>
      <c r="C38" s="85"/>
      <c r="E38" s="6"/>
      <c r="F38" s="6"/>
      <c r="J38" s="6"/>
    </row>
    <row r="39" spans="1:10" x14ac:dyDescent="0.2">
      <c r="A39" s="85">
        <v>6.5207610297778054</v>
      </c>
      <c r="B39" s="85">
        <v>4.5195725675011511</v>
      </c>
      <c r="C39" s="85"/>
      <c r="E39" s="6"/>
      <c r="F39" s="6"/>
      <c r="J39" s="6"/>
    </row>
    <row r="40" spans="1:10" x14ac:dyDescent="0.2">
      <c r="A40" s="85">
        <v>6.3737663160485214</v>
      </c>
      <c r="B40" s="85">
        <v>4.5195725675011511</v>
      </c>
      <c r="C40" s="85"/>
      <c r="E40" s="6"/>
      <c r="F40" s="6"/>
      <c r="J40" s="6"/>
    </row>
    <row r="41" spans="1:10" x14ac:dyDescent="0.2">
      <c r="A41" s="85">
        <v>6.0174919516411682</v>
      </c>
      <c r="B41" s="85">
        <v>4.5195725675011511</v>
      </c>
      <c r="C41" s="85"/>
      <c r="E41" s="6"/>
      <c r="F41" s="6"/>
      <c r="J41" s="6"/>
    </row>
    <row r="42" spans="1:10" x14ac:dyDescent="0.2">
      <c r="A42" s="85">
        <v>5.8907966968385006</v>
      </c>
      <c r="B42" s="85">
        <v>4.5195725675011511</v>
      </c>
      <c r="C42" s="85"/>
      <c r="E42" s="6"/>
      <c r="F42" s="6"/>
      <c r="J42" s="6"/>
    </row>
    <row r="43" spans="1:10" x14ac:dyDescent="0.2">
      <c r="A43" s="85">
        <v>5.8282509609746569</v>
      </c>
      <c r="B43" s="85">
        <v>4.5195725675011511</v>
      </c>
      <c r="C43" s="85"/>
      <c r="E43" s="6"/>
      <c r="F43" s="6"/>
      <c r="J43" s="6"/>
    </row>
    <row r="44" spans="1:10" x14ac:dyDescent="0.2">
      <c r="A44" s="85">
        <v>5.7760089842281621</v>
      </c>
      <c r="B44" s="85">
        <v>4.5195725675011511</v>
      </c>
      <c r="C44" s="85"/>
      <c r="E44" s="6"/>
      <c r="F44" s="6"/>
      <c r="J44" s="6"/>
    </row>
    <row r="45" spans="1:10" x14ac:dyDescent="0.2">
      <c r="A45" s="85">
        <v>5.7679385711721407</v>
      </c>
      <c r="B45" s="85">
        <v>4.5195725675011511</v>
      </c>
      <c r="C45" s="85"/>
      <c r="E45" s="6"/>
      <c r="F45" s="6"/>
      <c r="J45" s="6"/>
    </row>
    <row r="46" spans="1:10" x14ac:dyDescent="0.2">
      <c r="A46" s="85">
        <v>5.7374297889424133</v>
      </c>
      <c r="B46" s="85">
        <v>4.5195725675011511</v>
      </c>
      <c r="C46" s="85"/>
      <c r="E46" s="6"/>
      <c r="F46" s="6"/>
      <c r="J46" s="6"/>
    </row>
    <row r="47" spans="1:10" x14ac:dyDescent="0.2">
      <c r="A47" s="85">
        <v>5.6300733573352471</v>
      </c>
      <c r="B47" s="85">
        <v>4.5195725675011511</v>
      </c>
      <c r="C47" s="85"/>
      <c r="E47" s="6"/>
      <c r="F47" s="6"/>
      <c r="J47" s="6"/>
    </row>
    <row r="48" spans="1:10" x14ac:dyDescent="0.2">
      <c r="A48" s="85">
        <v>5.6022099654825466</v>
      </c>
      <c r="B48" s="85">
        <v>4.5195725675011511</v>
      </c>
      <c r="C48" s="85"/>
      <c r="E48" s="6"/>
      <c r="F48" s="6"/>
      <c r="J48" s="6"/>
    </row>
    <row r="49" spans="1:10" x14ac:dyDescent="0.2">
      <c r="A49" s="85">
        <v>5.5788322174419172</v>
      </c>
      <c r="B49" s="85">
        <v>4.5195725675011511</v>
      </c>
      <c r="C49" s="85"/>
      <c r="E49" s="6"/>
      <c r="F49" s="6"/>
      <c r="J49" s="6"/>
    </row>
    <row r="50" spans="1:10" x14ac:dyDescent="0.2">
      <c r="A50" s="85">
        <v>5.454940176621828</v>
      </c>
      <c r="B50" s="85">
        <v>4.5195725675011511</v>
      </c>
      <c r="C50" s="85"/>
      <c r="E50" s="6"/>
      <c r="F50" s="6"/>
      <c r="J50" s="6"/>
    </row>
    <row r="51" spans="1:10" x14ac:dyDescent="0.2">
      <c r="A51" s="85">
        <v>5.4062247060043642</v>
      </c>
      <c r="B51" s="85">
        <v>4.5195725675011511</v>
      </c>
      <c r="C51" s="85"/>
      <c r="E51" s="6"/>
      <c r="F51" s="6"/>
      <c r="J51" s="6"/>
    </row>
    <row r="52" spans="1:10" x14ac:dyDescent="0.2">
      <c r="A52" s="85">
        <v>5.3803907933960504</v>
      </c>
      <c r="B52" s="85">
        <v>4.5195725675011511</v>
      </c>
      <c r="C52" s="85"/>
      <c r="E52" s="6"/>
      <c r="F52" s="6"/>
      <c r="J52" s="6"/>
    </row>
    <row r="53" spans="1:10" x14ac:dyDescent="0.2">
      <c r="A53" s="85">
        <v>5.1325900547120016</v>
      </c>
      <c r="B53" s="85">
        <v>4.5195725675011511</v>
      </c>
      <c r="C53" s="85"/>
      <c r="E53" s="6"/>
      <c r="F53" s="6"/>
      <c r="J53" s="6"/>
    </row>
    <row r="54" spans="1:10" x14ac:dyDescent="0.2">
      <c r="A54" s="85">
        <v>5.0961488620087367</v>
      </c>
      <c r="B54" s="85">
        <v>4.5195725675011511</v>
      </c>
      <c r="C54" s="85"/>
      <c r="E54" s="6"/>
      <c r="F54" s="6"/>
      <c r="J54" s="6"/>
    </row>
    <row r="55" spans="1:10" x14ac:dyDescent="0.2">
      <c r="A55" s="85">
        <v>4.9054336098007676</v>
      </c>
      <c r="B55" s="85">
        <v>4.5195725675011511</v>
      </c>
      <c r="C55" s="85"/>
      <c r="E55" s="6"/>
      <c r="F55" s="6"/>
      <c r="J55" s="6"/>
    </row>
    <row r="56" spans="1:10" x14ac:dyDescent="0.2">
      <c r="A56" s="85">
        <v>4.8381103607037854</v>
      </c>
      <c r="B56" s="85">
        <v>4.5195725675011511</v>
      </c>
      <c r="C56" s="85"/>
      <c r="E56" s="6"/>
      <c r="F56" s="6"/>
      <c r="J56" s="6"/>
    </row>
    <row r="57" spans="1:10" x14ac:dyDescent="0.2">
      <c r="A57" s="85">
        <v>4.7579908299298701</v>
      </c>
      <c r="B57" s="85">
        <v>4.5195725675011511</v>
      </c>
      <c r="C57" s="85"/>
      <c r="E57" s="6"/>
      <c r="F57" s="6"/>
      <c r="J57" s="6"/>
    </row>
    <row r="58" spans="1:10" x14ac:dyDescent="0.2">
      <c r="A58" s="85">
        <v>4.7250374539977438</v>
      </c>
      <c r="B58" s="85">
        <v>4.5195725675011511</v>
      </c>
      <c r="C58" s="85"/>
      <c r="E58" s="6"/>
      <c r="F58" s="6"/>
      <c r="J58" s="6"/>
    </row>
    <row r="59" spans="1:10" x14ac:dyDescent="0.2">
      <c r="A59" s="85">
        <v>4.7003513446931304</v>
      </c>
      <c r="B59" s="85">
        <v>4.5195725675011511</v>
      </c>
      <c r="C59" s="85"/>
      <c r="E59" s="6"/>
      <c r="F59" s="6"/>
      <c r="J59" s="6"/>
    </row>
    <row r="60" spans="1:10" x14ac:dyDescent="0.2">
      <c r="A60" s="85">
        <v>4.6280525590510049</v>
      </c>
      <c r="B60" s="85">
        <v>4.5195725675011511</v>
      </c>
      <c r="C60" s="85"/>
      <c r="E60" s="6"/>
      <c r="F60" s="6"/>
      <c r="J60" s="6"/>
    </row>
    <row r="61" spans="1:10" x14ac:dyDescent="0.2">
      <c r="A61" s="85">
        <v>4.5544699112854028</v>
      </c>
      <c r="B61" s="85">
        <v>4.5195725675011511</v>
      </c>
      <c r="C61" s="85"/>
      <c r="E61" s="6"/>
      <c r="F61" s="6"/>
      <c r="J61" s="6"/>
    </row>
    <row r="62" spans="1:10" x14ac:dyDescent="0.2">
      <c r="A62" s="85">
        <v>4.4846752237168994</v>
      </c>
      <c r="B62" s="85">
        <v>4.5195725675011511</v>
      </c>
      <c r="C62" s="85"/>
      <c r="E62" s="6"/>
      <c r="F62" s="6"/>
      <c r="J62" s="6"/>
    </row>
    <row r="63" spans="1:10" x14ac:dyDescent="0.2">
      <c r="A63" s="85">
        <v>4.4587251622933923</v>
      </c>
      <c r="B63" s="85">
        <v>4.5195725675011511</v>
      </c>
      <c r="C63" s="85"/>
      <c r="E63" s="6"/>
      <c r="F63" s="6"/>
      <c r="J63" s="6"/>
    </row>
    <row r="64" spans="1:10" x14ac:dyDescent="0.2">
      <c r="A64" s="85">
        <v>4.4311751365765399</v>
      </c>
      <c r="B64" s="85">
        <v>4.5195725675011511</v>
      </c>
      <c r="C64" s="85"/>
      <c r="E64" s="6"/>
      <c r="F64" s="6"/>
      <c r="J64" s="6"/>
    </row>
    <row r="65" spans="1:10" x14ac:dyDescent="0.2">
      <c r="A65" s="85">
        <v>4.4282025910136857</v>
      </c>
      <c r="B65" s="85">
        <v>4.5195725675011511</v>
      </c>
      <c r="C65" s="85"/>
      <c r="E65" s="6"/>
      <c r="F65" s="6"/>
      <c r="J65" s="6"/>
    </row>
    <row r="66" spans="1:10" x14ac:dyDescent="0.2">
      <c r="A66" s="85">
        <v>4.3945452170494006</v>
      </c>
      <c r="B66" s="85">
        <v>4.5195725675011511</v>
      </c>
      <c r="C66" s="85"/>
      <c r="E66" s="6"/>
      <c r="F66" s="6"/>
      <c r="J66" s="6"/>
    </row>
    <row r="67" spans="1:10" x14ac:dyDescent="0.2">
      <c r="A67" s="85">
        <v>4.3494563312157233</v>
      </c>
      <c r="B67" s="85">
        <v>4.5195725675011511</v>
      </c>
      <c r="C67" s="85"/>
      <c r="E67" s="6"/>
      <c r="F67" s="6"/>
      <c r="J67" s="6"/>
    </row>
    <row r="68" spans="1:10" x14ac:dyDescent="0.2">
      <c r="A68" s="85">
        <v>4.1723763847140409</v>
      </c>
      <c r="B68" s="85">
        <v>4.5195725675011511</v>
      </c>
      <c r="C68" s="85"/>
      <c r="E68" s="6"/>
      <c r="F68" s="6"/>
      <c r="J68" s="6"/>
    </row>
    <row r="69" spans="1:10" x14ac:dyDescent="0.2">
      <c r="A69" s="85">
        <v>4.1246193986488402</v>
      </c>
      <c r="B69" s="85">
        <v>4.5195725675011511</v>
      </c>
      <c r="C69" s="85"/>
      <c r="E69" s="6"/>
      <c r="F69" s="6"/>
      <c r="J69" s="6"/>
    </row>
    <row r="70" spans="1:10" x14ac:dyDescent="0.2">
      <c r="A70" s="85">
        <v>4.1239851480967564</v>
      </c>
      <c r="B70" s="85">
        <v>4.5195725675011511</v>
      </c>
      <c r="C70" s="85"/>
      <c r="E70" s="6"/>
      <c r="F70" s="6"/>
      <c r="J70" s="6"/>
    </row>
    <row r="71" spans="1:10" x14ac:dyDescent="0.2">
      <c r="A71" s="85">
        <v>4.0877935636061959</v>
      </c>
      <c r="B71" s="85">
        <v>4.5195725675011511</v>
      </c>
      <c r="C71" s="85"/>
      <c r="E71" s="6"/>
      <c r="F71" s="6"/>
      <c r="J71" s="6"/>
    </row>
    <row r="72" spans="1:10" x14ac:dyDescent="0.2">
      <c r="A72" s="85">
        <v>4.0836025467814983</v>
      </c>
      <c r="B72" s="85">
        <v>4.5195725675011511</v>
      </c>
      <c r="C72" s="85"/>
      <c r="E72" s="6"/>
      <c r="F72" s="6"/>
      <c r="J72" s="6"/>
    </row>
    <row r="73" spans="1:10" x14ac:dyDescent="0.2">
      <c r="A73" s="85">
        <v>4.0719575583302863</v>
      </c>
      <c r="B73" s="85">
        <v>4.5195725675011511</v>
      </c>
      <c r="C73" s="85"/>
      <c r="E73" s="6"/>
      <c r="F73" s="6"/>
      <c r="J73" s="6"/>
    </row>
    <row r="74" spans="1:10" x14ac:dyDescent="0.2">
      <c r="A74" s="85">
        <v>4.0633662175049654</v>
      </c>
      <c r="B74" s="85">
        <v>4.5195725675011511</v>
      </c>
      <c r="C74" s="85"/>
      <c r="E74" s="6"/>
      <c r="F74" s="6"/>
      <c r="J74" s="6"/>
    </row>
    <row r="75" spans="1:10" x14ac:dyDescent="0.2">
      <c r="A75" s="85">
        <v>4.0293641841025432</v>
      </c>
      <c r="B75" s="85">
        <v>4.5195725675011511</v>
      </c>
      <c r="C75" s="85"/>
      <c r="E75" s="6"/>
      <c r="F75" s="6"/>
      <c r="J75" s="6"/>
    </row>
    <row r="76" spans="1:10" x14ac:dyDescent="0.2">
      <c r="A76" s="85">
        <v>3.9759070746839571</v>
      </c>
      <c r="B76" s="85">
        <v>4.5195725675011511</v>
      </c>
      <c r="C76" s="85"/>
      <c r="E76" s="6"/>
      <c r="F76" s="6"/>
      <c r="J76" s="6"/>
    </row>
    <row r="77" spans="1:10" x14ac:dyDescent="0.2">
      <c r="A77" s="85">
        <v>3.966308218233455</v>
      </c>
      <c r="B77" s="85">
        <v>4.5195725675011511</v>
      </c>
      <c r="C77" s="85"/>
      <c r="E77" s="6"/>
      <c r="F77" s="6"/>
      <c r="J77" s="6"/>
    </row>
    <row r="78" spans="1:10" x14ac:dyDescent="0.2">
      <c r="A78" s="85">
        <v>3.8597249227013601</v>
      </c>
      <c r="B78" s="85">
        <v>4.5195725675011511</v>
      </c>
      <c r="C78" s="85"/>
      <c r="E78" s="6"/>
      <c r="F78" s="6"/>
      <c r="J78" s="6"/>
    </row>
    <row r="79" spans="1:10" x14ac:dyDescent="0.2">
      <c r="A79" s="85">
        <v>3.841185623645194</v>
      </c>
      <c r="B79" s="85">
        <v>4.5195725675011511</v>
      </c>
      <c r="C79" s="85"/>
      <c r="E79" s="6"/>
      <c r="F79" s="6"/>
      <c r="J79" s="6"/>
    </row>
    <row r="80" spans="1:10" x14ac:dyDescent="0.2">
      <c r="A80" s="85">
        <v>3.7911081616952389</v>
      </c>
      <c r="B80" s="85">
        <v>4.5195725675011511</v>
      </c>
      <c r="C80" s="85"/>
      <c r="E80" s="6"/>
      <c r="F80" s="6"/>
      <c r="J80" s="6"/>
    </row>
    <row r="81" spans="1:10" x14ac:dyDescent="0.2">
      <c r="A81" s="85">
        <v>3.760759940311531</v>
      </c>
      <c r="B81" s="85">
        <v>4.5195725675011511</v>
      </c>
      <c r="C81" s="85"/>
      <c r="E81" s="6"/>
      <c r="F81" s="6"/>
      <c r="J81" s="6"/>
    </row>
    <row r="82" spans="1:10" x14ac:dyDescent="0.2">
      <c r="A82" s="85">
        <v>3.5449794439215778</v>
      </c>
      <c r="B82" s="85">
        <v>4.5195725675011511</v>
      </c>
      <c r="C82" s="85"/>
      <c r="E82" s="6"/>
      <c r="F82" s="6"/>
      <c r="J82" s="6"/>
    </row>
    <row r="83" spans="1:10" x14ac:dyDescent="0.2">
      <c r="A83" s="85">
        <v>3.358714496165935</v>
      </c>
      <c r="B83" s="85">
        <v>4.5195725675011511</v>
      </c>
      <c r="C83" s="85"/>
      <c r="E83" s="6"/>
      <c r="F83" s="6"/>
      <c r="J83" s="6"/>
    </row>
    <row r="84" spans="1:10" x14ac:dyDescent="0.2">
      <c r="A84" s="85">
        <v>3.3479689855391102</v>
      </c>
      <c r="B84" s="85">
        <v>4.5195725675011511</v>
      </c>
      <c r="C84" s="85"/>
      <c r="E84" s="6"/>
      <c r="F84" s="6"/>
      <c r="J84" s="6"/>
    </row>
    <row r="85" spans="1:10" x14ac:dyDescent="0.2">
      <c r="A85" s="85">
        <v>3.3221321281338638</v>
      </c>
      <c r="B85" s="85">
        <v>4.5195725675011511</v>
      </c>
      <c r="C85" s="85"/>
      <c r="E85" s="6"/>
      <c r="F85" s="6"/>
      <c r="J85" s="6"/>
    </row>
    <row r="86" spans="1:10" x14ac:dyDescent="0.2">
      <c r="A86" s="85">
        <v>3.184834345029488</v>
      </c>
      <c r="B86" s="85">
        <v>4.5195725675011511</v>
      </c>
      <c r="C86" s="85"/>
      <c r="E86" s="6"/>
      <c r="F86" s="6"/>
      <c r="J86" s="6"/>
    </row>
    <row r="87" spans="1:10" x14ac:dyDescent="0.2">
      <c r="A87" s="85">
        <v>3.17609058112687</v>
      </c>
      <c r="B87" s="85">
        <v>4.5195725675011511</v>
      </c>
      <c r="C87" s="85"/>
      <c r="E87" s="6"/>
      <c r="F87" s="6"/>
      <c r="J87" s="6"/>
    </row>
    <row r="88" spans="1:10" x14ac:dyDescent="0.2">
      <c r="A88" s="85">
        <v>3.0832574000870561</v>
      </c>
      <c r="B88" s="85">
        <v>4.5195725675011511</v>
      </c>
      <c r="C88" s="85"/>
      <c r="E88" s="6"/>
      <c r="F88" s="6"/>
      <c r="J88" s="6"/>
    </row>
    <row r="89" spans="1:10" x14ac:dyDescent="0.2">
      <c r="A89" s="85">
        <v>2.992513498534652</v>
      </c>
      <c r="B89" s="85">
        <v>4.5195725675011511</v>
      </c>
      <c r="C89" s="85"/>
      <c r="E89" s="6"/>
      <c r="F89" s="6"/>
      <c r="J89" s="6"/>
    </row>
    <row r="90" spans="1:10" x14ac:dyDescent="0.2">
      <c r="A90" s="85">
        <v>2.9436603415140792</v>
      </c>
      <c r="B90" s="85">
        <v>4.5195725675011511</v>
      </c>
      <c r="C90" s="85"/>
      <c r="E90" s="6"/>
      <c r="F90" s="6"/>
      <c r="J90" s="6"/>
    </row>
    <row r="91" spans="1:10" x14ac:dyDescent="0.2">
      <c r="A91" s="85">
        <v>2.9183993143693518</v>
      </c>
      <c r="B91" s="85">
        <v>4.5195725675011511</v>
      </c>
      <c r="C91" s="85">
        <v>2.9183993143693518</v>
      </c>
      <c r="E91" s="6"/>
      <c r="F91" s="6"/>
      <c r="J91" s="6"/>
    </row>
    <row r="92" spans="1:10" x14ac:dyDescent="0.2">
      <c r="A92" s="85">
        <v>2.7823527913104251</v>
      </c>
      <c r="B92" s="85">
        <v>4.5195725675011511</v>
      </c>
      <c r="C92" s="85"/>
      <c r="E92" s="6"/>
      <c r="F92" s="6"/>
      <c r="J92" s="6"/>
    </row>
    <row r="93" spans="1:10" x14ac:dyDescent="0.2">
      <c r="A93" s="85">
        <v>2.6794068054878739</v>
      </c>
      <c r="B93" s="85">
        <v>4.5195725675011511</v>
      </c>
      <c r="C93" s="85">
        <v>2.6794068054878739</v>
      </c>
      <c r="E93" s="6"/>
      <c r="F93" s="6"/>
      <c r="J93" s="6"/>
    </row>
    <row r="94" spans="1:10" x14ac:dyDescent="0.2">
      <c r="A94" s="85">
        <v>2.5304127877800919</v>
      </c>
      <c r="B94" s="85">
        <v>4.5195725675011511</v>
      </c>
      <c r="C94" s="85"/>
      <c r="E94" s="6"/>
      <c r="F94" s="6"/>
      <c r="J94" s="6"/>
    </row>
    <row r="95" spans="1:10" x14ac:dyDescent="0.2">
      <c r="A95" s="85">
        <v>2.5178139875113859</v>
      </c>
      <c r="B95" s="85">
        <v>4.5195725675011511</v>
      </c>
      <c r="C95" s="85">
        <v>2.5178139875113859</v>
      </c>
      <c r="E95" s="6"/>
      <c r="F95" s="6"/>
      <c r="J95" s="6"/>
    </row>
    <row r="96" spans="1:10" x14ac:dyDescent="0.2">
      <c r="A96" s="85">
        <v>2.4581650820319099</v>
      </c>
      <c r="B96" s="85">
        <v>4.5195725675011511</v>
      </c>
      <c r="C96" s="85"/>
      <c r="E96" s="6"/>
      <c r="F96" s="6"/>
      <c r="J96" s="6"/>
    </row>
    <row r="97" spans="1:10" x14ac:dyDescent="0.2">
      <c r="A97" s="85">
        <v>2.4483020587393018</v>
      </c>
      <c r="B97" s="85">
        <v>4.5195725675011511</v>
      </c>
      <c r="C97" s="85"/>
      <c r="E97" s="6"/>
      <c r="F97" s="6"/>
      <c r="J97" s="6"/>
    </row>
    <row r="98" spans="1:10" x14ac:dyDescent="0.2">
      <c r="A98" s="85">
        <v>2.4193947352021898</v>
      </c>
      <c r="B98" s="85">
        <v>4.5195725675011511</v>
      </c>
      <c r="C98" s="85">
        <v>2.4193947352021898</v>
      </c>
      <c r="E98" s="6"/>
      <c r="F98" s="6"/>
      <c r="J98" s="6"/>
    </row>
    <row r="99" spans="1:10" x14ac:dyDescent="0.2">
      <c r="A99" s="85">
        <v>2.2329634125473512</v>
      </c>
      <c r="B99" s="85">
        <v>4.5195725675011511</v>
      </c>
      <c r="C99" s="85"/>
      <c r="E99" s="6"/>
      <c r="F99" s="6"/>
      <c r="J99" s="6"/>
    </row>
    <row r="100" spans="1:10" x14ac:dyDescent="0.2">
      <c r="A100" s="85">
        <v>2.2320494497171501</v>
      </c>
      <c r="B100" s="85">
        <v>4.5195725675011511</v>
      </c>
      <c r="C100" s="85"/>
      <c r="E100" s="6"/>
      <c r="F100" s="6"/>
      <c r="J100" s="6"/>
    </row>
    <row r="101" spans="1:10" x14ac:dyDescent="0.2">
      <c r="A101" s="85">
        <v>2.1363606380573721</v>
      </c>
      <c r="B101" s="85">
        <v>4.5195725675011511</v>
      </c>
      <c r="C101" s="85"/>
      <c r="E101" s="6"/>
      <c r="F101" s="6"/>
      <c r="J101" s="6"/>
    </row>
    <row r="102" spans="1:10" x14ac:dyDescent="0.2">
      <c r="A102" s="85">
        <v>2.0778263992704442</v>
      </c>
      <c r="B102" s="85">
        <v>4.5195725675011511</v>
      </c>
      <c r="C102" s="85"/>
      <c r="E102" s="6"/>
      <c r="F102" s="6"/>
      <c r="J102" s="6"/>
    </row>
    <row r="103" spans="1:10" x14ac:dyDescent="0.2">
      <c r="A103" s="85">
        <v>2.057409584824843</v>
      </c>
      <c r="B103" s="85">
        <v>4.5195725675011511</v>
      </c>
      <c r="C103" s="85"/>
      <c r="E103" s="6"/>
      <c r="F103" s="6"/>
      <c r="J103" s="6"/>
    </row>
    <row r="104" spans="1:10" x14ac:dyDescent="0.2">
      <c r="A104" s="85">
        <v>2.0138274049549381</v>
      </c>
      <c r="B104" s="85">
        <v>4.5195725675011511</v>
      </c>
      <c r="C104" s="85"/>
      <c r="E104" s="6"/>
      <c r="F104" s="6"/>
      <c r="J104" s="6"/>
    </row>
    <row r="105" spans="1:10" x14ac:dyDescent="0.2">
      <c r="A105" s="85">
        <v>2.003743105719622</v>
      </c>
      <c r="B105" s="85">
        <v>4.5195725675011511</v>
      </c>
      <c r="C105" s="85"/>
      <c r="E105" s="6"/>
      <c r="F105" s="6"/>
      <c r="J105" s="6"/>
    </row>
    <row r="106" spans="1:10" x14ac:dyDescent="0.2">
      <c r="A106" s="85">
        <v>1.8974350347878921</v>
      </c>
      <c r="B106" s="85">
        <v>4.5195725675011511</v>
      </c>
      <c r="C106" s="85">
        <v>1.8974350347878921</v>
      </c>
      <c r="E106" s="6"/>
      <c r="F106" s="6"/>
      <c r="J106" s="6"/>
    </row>
    <row r="107" spans="1:10" x14ac:dyDescent="0.2">
      <c r="A107" s="85">
        <v>1.879946805215468</v>
      </c>
      <c r="B107" s="85">
        <v>4.5195725675011511</v>
      </c>
      <c r="C107" s="85"/>
      <c r="E107" s="6"/>
      <c r="F107" s="6"/>
      <c r="J107" s="6"/>
    </row>
    <row r="108" spans="1:10" x14ac:dyDescent="0.2">
      <c r="A108" s="85">
        <v>1.834332740727227</v>
      </c>
      <c r="B108" s="85">
        <v>4.5195725675011511</v>
      </c>
      <c r="C108" s="85"/>
      <c r="E108" s="6"/>
      <c r="F108" s="6"/>
      <c r="J108" s="6"/>
    </row>
    <row r="109" spans="1:10" x14ac:dyDescent="0.2">
      <c r="A109" s="85">
        <v>1.7556640833784749</v>
      </c>
      <c r="B109" s="85">
        <v>4.5195725675011511</v>
      </c>
      <c r="C109" s="85"/>
      <c r="E109" s="6"/>
      <c r="F109" s="6"/>
      <c r="J109" s="6"/>
    </row>
    <row r="110" spans="1:10" x14ac:dyDescent="0.2">
      <c r="A110" s="85">
        <v>1.622512031398321</v>
      </c>
      <c r="B110" s="85">
        <v>4.5195725675011511</v>
      </c>
      <c r="C110" s="85"/>
      <c r="E110" s="6"/>
      <c r="F110" s="6"/>
      <c r="J110" s="6"/>
    </row>
    <row r="111" spans="1:10" x14ac:dyDescent="0.2">
      <c r="A111" s="85">
        <v>1.420916968290173</v>
      </c>
      <c r="B111" s="85">
        <v>4.5195725675011511</v>
      </c>
      <c r="C111" s="85"/>
      <c r="E111" s="6"/>
      <c r="F111" s="6"/>
      <c r="J111" s="6"/>
    </row>
    <row r="112" spans="1:10" x14ac:dyDescent="0.2">
      <c r="A112" s="85">
        <v>1.352297759428398</v>
      </c>
      <c r="B112" s="85">
        <v>4.5195725675011511</v>
      </c>
      <c r="C112" s="85">
        <v>1.352297759428398</v>
      </c>
      <c r="E112" s="6"/>
      <c r="F112" s="6"/>
      <c r="J112" s="6"/>
    </row>
    <row r="113" spans="1:10" x14ac:dyDescent="0.2">
      <c r="A113" s="85">
        <v>1.351312767105564</v>
      </c>
      <c r="B113" s="85">
        <v>4.5195725675011511</v>
      </c>
      <c r="C113" s="85">
        <v>1.351312767105564</v>
      </c>
      <c r="E113" s="6"/>
      <c r="F113" s="6"/>
      <c r="J113" s="6"/>
    </row>
    <row r="114" spans="1:10" x14ac:dyDescent="0.2">
      <c r="A114" s="85">
        <v>1.291114242552807</v>
      </c>
      <c r="B114" s="85">
        <v>4.5195725675011511</v>
      </c>
      <c r="C114" s="85"/>
      <c r="E114" s="6"/>
      <c r="F114" s="6"/>
      <c r="J114" s="6"/>
    </row>
    <row r="115" spans="1:10" x14ac:dyDescent="0.2">
      <c r="A115" s="85">
        <v>1.0814772276879909</v>
      </c>
      <c r="B115" s="85">
        <v>4.5195725675011511</v>
      </c>
      <c r="C115" s="85"/>
      <c r="E115" s="6"/>
      <c r="F115" s="6"/>
      <c r="J115" s="6"/>
    </row>
    <row r="116" spans="1:10" x14ac:dyDescent="0.2">
      <c r="A116" s="85">
        <v>1.072158222280639</v>
      </c>
      <c r="B116" s="85">
        <v>4.5195725675011511</v>
      </c>
      <c r="C116" s="85"/>
      <c r="E116" s="6"/>
      <c r="F116" s="6"/>
      <c r="J116" s="6"/>
    </row>
    <row r="117" spans="1:10" x14ac:dyDescent="0.2">
      <c r="A117" s="6"/>
      <c r="B117" s="6"/>
      <c r="E117" s="6"/>
      <c r="F117" s="6"/>
      <c r="J117" s="6"/>
    </row>
    <row r="118" spans="1:10" x14ac:dyDescent="0.2">
      <c r="A118" s="6"/>
      <c r="B118" s="6"/>
      <c r="E118" s="6"/>
      <c r="F118" s="6"/>
      <c r="J118" s="6"/>
    </row>
    <row r="119" spans="1:10" x14ac:dyDescent="0.2">
      <c r="A119" s="6"/>
      <c r="B119" s="6"/>
      <c r="E119" s="6"/>
      <c r="F119" s="6"/>
      <c r="J119" s="6"/>
    </row>
    <row r="120" spans="1:10" x14ac:dyDescent="0.2">
      <c r="A120" s="6"/>
      <c r="B120" s="6"/>
      <c r="E120" s="6"/>
      <c r="F120" s="6"/>
      <c r="J120" s="6"/>
    </row>
    <row r="121" spans="1:10" x14ac:dyDescent="0.2">
      <c r="A121" s="6"/>
      <c r="B121" s="6"/>
      <c r="E121" s="6"/>
      <c r="F121" s="6"/>
      <c r="J121" s="6"/>
    </row>
    <row r="122" spans="1:10" x14ac:dyDescent="0.2">
      <c r="A122" s="5"/>
      <c r="B122" s="5"/>
      <c r="C122" s="5"/>
    </row>
    <row r="123" spans="1:10" x14ac:dyDescent="0.2">
      <c r="A123" s="5"/>
      <c r="B123" s="5"/>
      <c r="C123" s="5"/>
    </row>
    <row r="124" spans="1:10" x14ac:dyDescent="0.2">
      <c r="A124" s="5"/>
      <c r="B124" s="5"/>
      <c r="C124" s="5"/>
    </row>
    <row r="125" spans="1:10" x14ac:dyDescent="0.2">
      <c r="A125" s="5"/>
      <c r="B125" s="5"/>
      <c r="C125" s="5"/>
    </row>
    <row r="126" spans="1:10" ht="15" x14ac:dyDescent="0.25">
      <c r="A126"/>
      <c r="B126"/>
      <c r="C126"/>
    </row>
    <row r="127" spans="1:10" ht="15" x14ac:dyDescent="0.25">
      <c r="A127"/>
      <c r="B127"/>
      <c r="C127"/>
    </row>
    <row r="128" spans="1:10" ht="15" x14ac:dyDescent="0.25">
      <c r="A128"/>
      <c r="B128"/>
      <c r="C128"/>
    </row>
    <row r="129" spans="1:3" ht="15" x14ac:dyDescent="0.25">
      <c r="A129"/>
      <c r="B129"/>
      <c r="C129"/>
    </row>
    <row r="130" spans="1:3" ht="15" x14ac:dyDescent="0.25">
      <c r="A130"/>
      <c r="B130"/>
      <c r="C130"/>
    </row>
    <row r="131" spans="1:3" ht="15" x14ac:dyDescent="0.25">
      <c r="A131"/>
      <c r="B131"/>
      <c r="C131"/>
    </row>
    <row r="132" spans="1:3" ht="15" x14ac:dyDescent="0.25">
      <c r="A132"/>
      <c r="B132"/>
      <c r="C132"/>
    </row>
    <row r="133" spans="1:3" ht="15" x14ac:dyDescent="0.25">
      <c r="A133"/>
      <c r="B133"/>
      <c r="C133"/>
    </row>
    <row r="134" spans="1:3" ht="15" x14ac:dyDescent="0.25">
      <c r="A134"/>
      <c r="B134"/>
      <c r="C134"/>
    </row>
    <row r="135" spans="1:3" ht="15" x14ac:dyDescent="0.25">
      <c r="A135"/>
      <c r="B135"/>
      <c r="C135"/>
    </row>
    <row r="136" spans="1:3" ht="15" x14ac:dyDescent="0.25">
      <c r="A136"/>
      <c r="B136"/>
      <c r="C136"/>
    </row>
    <row r="137" spans="1:3" ht="15" x14ac:dyDescent="0.25">
      <c r="A137"/>
      <c r="B137"/>
      <c r="C137"/>
    </row>
    <row r="138" spans="1:3" ht="15" x14ac:dyDescent="0.25">
      <c r="A138"/>
      <c r="B138"/>
      <c r="C138"/>
    </row>
    <row r="139" spans="1:3" ht="15" x14ac:dyDescent="0.25">
      <c r="A139"/>
      <c r="B139"/>
      <c r="C139"/>
    </row>
    <row r="140" spans="1:3" ht="15" x14ac:dyDescent="0.25">
      <c r="A140"/>
      <c r="B140"/>
      <c r="C140"/>
    </row>
    <row r="141" spans="1:3" ht="15" x14ac:dyDescent="0.25">
      <c r="A141"/>
      <c r="B141"/>
      <c r="C141"/>
    </row>
    <row r="142" spans="1:3" ht="15" x14ac:dyDescent="0.25">
      <c r="A142"/>
      <c r="B142"/>
      <c r="C142"/>
    </row>
    <row r="143" spans="1:3" ht="15" x14ac:dyDescent="0.25">
      <c r="A143"/>
      <c r="B143"/>
      <c r="C143"/>
    </row>
    <row r="144" spans="1:3" ht="15" x14ac:dyDescent="0.25">
      <c r="A144"/>
      <c r="B144"/>
      <c r="C144"/>
    </row>
    <row r="145" spans="1:3" ht="15" x14ac:dyDescent="0.25">
      <c r="A145"/>
      <c r="B145"/>
      <c r="C145"/>
    </row>
    <row r="146" spans="1:3" ht="15" x14ac:dyDescent="0.25">
      <c r="A146"/>
      <c r="B146"/>
      <c r="C146"/>
    </row>
    <row r="147" spans="1:3" ht="15" x14ac:dyDescent="0.25">
      <c r="A147"/>
      <c r="B147"/>
      <c r="C147"/>
    </row>
    <row r="148" spans="1:3" ht="15" x14ac:dyDescent="0.25">
      <c r="A148"/>
      <c r="B148"/>
      <c r="C148"/>
    </row>
    <row r="149" spans="1:3" ht="15" x14ac:dyDescent="0.25">
      <c r="A149"/>
      <c r="B149"/>
      <c r="C149"/>
    </row>
    <row r="150" spans="1:3" ht="15" x14ac:dyDescent="0.25">
      <c r="A150"/>
      <c r="B150"/>
      <c r="C150"/>
    </row>
    <row r="151" spans="1:3" ht="15" x14ac:dyDescent="0.25">
      <c r="A151"/>
      <c r="B151"/>
      <c r="C151"/>
    </row>
    <row r="152" spans="1:3" ht="15" x14ac:dyDescent="0.25">
      <c r="A152"/>
      <c r="B152"/>
      <c r="C152"/>
    </row>
    <row r="153" spans="1:3" ht="15" x14ac:dyDescent="0.25">
      <c r="A153"/>
      <c r="B153"/>
      <c r="C153"/>
    </row>
    <row r="154" spans="1:3" ht="15" x14ac:dyDescent="0.25">
      <c r="A154"/>
      <c r="B154"/>
      <c r="C154"/>
    </row>
    <row r="155" spans="1:3" ht="15" x14ac:dyDescent="0.25">
      <c r="A155"/>
      <c r="B155"/>
      <c r="C155"/>
    </row>
    <row r="156" spans="1:3" ht="15" x14ac:dyDescent="0.25">
      <c r="A156"/>
      <c r="B156"/>
      <c r="C156"/>
    </row>
    <row r="157" spans="1:3" ht="15" x14ac:dyDescent="0.25">
      <c r="A157"/>
      <c r="B157"/>
      <c r="C157"/>
    </row>
    <row r="158" spans="1:3" ht="15" x14ac:dyDescent="0.25">
      <c r="A158"/>
      <c r="B158"/>
      <c r="C158"/>
    </row>
    <row r="159" spans="1:3" ht="15" x14ac:dyDescent="0.25">
      <c r="A159"/>
      <c r="B159"/>
      <c r="C159"/>
    </row>
    <row r="160" spans="1:3" ht="15" x14ac:dyDescent="0.25">
      <c r="A160"/>
      <c r="B160"/>
      <c r="C160"/>
    </row>
    <row r="161" spans="1:3" ht="15" x14ac:dyDescent="0.25">
      <c r="A161"/>
      <c r="B161"/>
      <c r="C161"/>
    </row>
    <row r="162" spans="1:3" ht="15" x14ac:dyDescent="0.25">
      <c r="A162"/>
      <c r="B162"/>
      <c r="C162"/>
    </row>
    <row r="163" spans="1:3" ht="15" x14ac:dyDescent="0.25">
      <c r="A163"/>
      <c r="B163"/>
      <c r="C163"/>
    </row>
    <row r="164" spans="1:3" ht="15" x14ac:dyDescent="0.25">
      <c r="A164"/>
      <c r="B164"/>
      <c r="C164"/>
    </row>
    <row r="165" spans="1:3" ht="15" x14ac:dyDescent="0.25">
      <c r="A165"/>
      <c r="B165"/>
      <c r="C165"/>
    </row>
    <row r="166" spans="1:3" ht="15" x14ac:dyDescent="0.25">
      <c r="A166"/>
      <c r="B166"/>
      <c r="C166"/>
    </row>
    <row r="167" spans="1:3" ht="15" x14ac:dyDescent="0.25">
      <c r="A167"/>
      <c r="B167"/>
      <c r="C167"/>
    </row>
    <row r="168" spans="1:3" ht="15" x14ac:dyDescent="0.25">
      <c r="A168"/>
      <c r="B168"/>
      <c r="C168"/>
    </row>
    <row r="169" spans="1:3" ht="15" x14ac:dyDescent="0.25">
      <c r="A169"/>
      <c r="B169"/>
      <c r="C169"/>
    </row>
    <row r="170" spans="1:3" ht="15" x14ac:dyDescent="0.25">
      <c r="A170"/>
      <c r="B170"/>
      <c r="C170"/>
    </row>
    <row r="171" spans="1:3" ht="15" x14ac:dyDescent="0.25">
      <c r="A171"/>
      <c r="B171"/>
      <c r="C171"/>
    </row>
    <row r="172" spans="1:3" ht="15" x14ac:dyDescent="0.25">
      <c r="A172"/>
      <c r="B172"/>
      <c r="C172"/>
    </row>
    <row r="173" spans="1:3" ht="15" x14ac:dyDescent="0.25">
      <c r="A173"/>
      <c r="B173"/>
      <c r="C173"/>
    </row>
    <row r="174" spans="1:3" ht="15" x14ac:dyDescent="0.25">
      <c r="A174"/>
      <c r="B174"/>
      <c r="C174"/>
    </row>
    <row r="175" spans="1:3" ht="15" x14ac:dyDescent="0.25">
      <c r="A175"/>
      <c r="B175"/>
      <c r="C175"/>
    </row>
    <row r="176" spans="1:3" ht="15" x14ac:dyDescent="0.25">
      <c r="A176"/>
      <c r="B176"/>
      <c r="C176"/>
    </row>
    <row r="177" spans="1:3" ht="15" x14ac:dyDescent="0.25">
      <c r="A177"/>
      <c r="B177"/>
      <c r="C177"/>
    </row>
    <row r="178" spans="1:3" ht="15" x14ac:dyDescent="0.25">
      <c r="A178"/>
      <c r="B178"/>
      <c r="C178"/>
    </row>
    <row r="179" spans="1:3" ht="15" x14ac:dyDescent="0.25">
      <c r="A179"/>
      <c r="B179"/>
      <c r="C179"/>
    </row>
    <row r="180" spans="1:3" ht="15" x14ac:dyDescent="0.25">
      <c r="A180"/>
      <c r="B180"/>
      <c r="C180"/>
    </row>
    <row r="181" spans="1:3" ht="15" x14ac:dyDescent="0.25">
      <c r="A181"/>
      <c r="B181"/>
      <c r="C181"/>
    </row>
    <row r="182" spans="1:3" ht="15" x14ac:dyDescent="0.25">
      <c r="A182"/>
      <c r="B182"/>
      <c r="C182"/>
    </row>
    <row r="183" spans="1:3" ht="15" x14ac:dyDescent="0.25">
      <c r="A183"/>
      <c r="B183"/>
      <c r="C183"/>
    </row>
    <row r="184" spans="1:3" ht="15" x14ac:dyDescent="0.25">
      <c r="A184"/>
      <c r="B184"/>
      <c r="C184"/>
    </row>
    <row r="185" spans="1:3" ht="15" x14ac:dyDescent="0.25">
      <c r="A185"/>
      <c r="B185"/>
      <c r="C185"/>
    </row>
    <row r="186" spans="1:3" ht="15" x14ac:dyDescent="0.25">
      <c r="A186"/>
      <c r="B186"/>
      <c r="C186"/>
    </row>
    <row r="187" spans="1:3" ht="15" x14ac:dyDescent="0.25">
      <c r="A187"/>
      <c r="B187"/>
      <c r="C187"/>
    </row>
    <row r="188" spans="1:3" ht="15" x14ac:dyDescent="0.25">
      <c r="A188"/>
      <c r="B188"/>
      <c r="C188"/>
    </row>
    <row r="189" spans="1:3" ht="15" x14ac:dyDescent="0.25">
      <c r="A189"/>
      <c r="B189"/>
      <c r="C189"/>
    </row>
    <row r="190" spans="1:3" ht="15" x14ac:dyDescent="0.25">
      <c r="A190"/>
      <c r="B190"/>
      <c r="C190"/>
    </row>
    <row r="191" spans="1:3" ht="15" x14ac:dyDescent="0.25">
      <c r="A191"/>
      <c r="B191"/>
      <c r="C191"/>
    </row>
    <row r="192" spans="1:3" ht="15" x14ac:dyDescent="0.25">
      <c r="A192"/>
      <c r="B192"/>
      <c r="C192"/>
    </row>
    <row r="193" spans="1:3" ht="15" x14ac:dyDescent="0.25">
      <c r="A193"/>
      <c r="B193"/>
      <c r="C193"/>
    </row>
    <row r="194" spans="1:3" ht="15" x14ac:dyDescent="0.25">
      <c r="A194"/>
      <c r="B194"/>
      <c r="C194"/>
    </row>
    <row r="195" spans="1:3" ht="15" x14ac:dyDescent="0.25">
      <c r="A195"/>
      <c r="B195"/>
      <c r="C195"/>
    </row>
    <row r="196" spans="1:3" ht="15" x14ac:dyDescent="0.25">
      <c r="A196"/>
      <c r="B196"/>
      <c r="C196"/>
    </row>
    <row r="197" spans="1:3" ht="15" x14ac:dyDescent="0.25">
      <c r="A197"/>
      <c r="B197"/>
      <c r="C197"/>
    </row>
    <row r="198" spans="1:3" ht="15" x14ac:dyDescent="0.25">
      <c r="A198"/>
      <c r="B198"/>
      <c r="C198"/>
    </row>
    <row r="199" spans="1:3" ht="15" x14ac:dyDescent="0.25">
      <c r="A199"/>
      <c r="B199"/>
      <c r="C199"/>
    </row>
    <row r="200" spans="1:3" ht="15" x14ac:dyDescent="0.25">
      <c r="A200"/>
      <c r="B200"/>
      <c r="C200"/>
    </row>
    <row r="201" spans="1:3" ht="15" x14ac:dyDescent="0.25">
      <c r="A201"/>
      <c r="B201"/>
      <c r="C201"/>
    </row>
    <row r="202" spans="1:3" ht="15" x14ac:dyDescent="0.25">
      <c r="A202"/>
      <c r="B202"/>
      <c r="C202"/>
    </row>
    <row r="203" spans="1:3" ht="15" x14ac:dyDescent="0.25">
      <c r="A203"/>
      <c r="B203"/>
      <c r="C203"/>
    </row>
    <row r="204" spans="1:3" ht="15" x14ac:dyDescent="0.25">
      <c r="A204"/>
      <c r="B204"/>
      <c r="C204"/>
    </row>
    <row r="205" spans="1:3" ht="15" x14ac:dyDescent="0.25">
      <c r="A205"/>
      <c r="B205"/>
      <c r="C205"/>
    </row>
    <row r="206" spans="1:3" ht="15" x14ac:dyDescent="0.25">
      <c r="A206"/>
      <c r="B206"/>
      <c r="C206"/>
    </row>
    <row r="207" spans="1:3" ht="15" x14ac:dyDescent="0.25">
      <c r="A207"/>
      <c r="B207"/>
      <c r="C207"/>
    </row>
    <row r="208" spans="1:3" ht="15" x14ac:dyDescent="0.25">
      <c r="A208"/>
      <c r="B208"/>
      <c r="C208"/>
    </row>
    <row r="209" spans="1:3" ht="15" x14ac:dyDescent="0.25">
      <c r="A209"/>
      <c r="B209"/>
      <c r="C209"/>
    </row>
    <row r="210" spans="1:3" ht="15" x14ac:dyDescent="0.25">
      <c r="A210"/>
      <c r="B210"/>
      <c r="C210"/>
    </row>
    <row r="211" spans="1:3" ht="15" x14ac:dyDescent="0.25">
      <c r="A211"/>
      <c r="B211"/>
      <c r="C211"/>
    </row>
    <row r="212" spans="1:3" ht="15" x14ac:dyDescent="0.25">
      <c r="A212"/>
      <c r="B212"/>
      <c r="C212"/>
    </row>
    <row r="213" spans="1:3" ht="15" x14ac:dyDescent="0.25">
      <c r="A213"/>
      <c r="B213"/>
      <c r="C213"/>
    </row>
    <row r="214" spans="1:3" ht="15" x14ac:dyDescent="0.25">
      <c r="A214"/>
      <c r="B214"/>
      <c r="C214"/>
    </row>
    <row r="215" spans="1:3" ht="15" x14ac:dyDescent="0.25">
      <c r="A215"/>
      <c r="B215"/>
      <c r="C215"/>
    </row>
    <row r="216" spans="1:3" ht="15" x14ac:dyDescent="0.25">
      <c r="A216"/>
      <c r="B216"/>
      <c r="C216"/>
    </row>
    <row r="217" spans="1:3" ht="15" x14ac:dyDescent="0.25">
      <c r="A217"/>
      <c r="B217"/>
      <c r="C217"/>
    </row>
    <row r="218" spans="1:3" ht="15" x14ac:dyDescent="0.25">
      <c r="A218"/>
      <c r="B218"/>
      <c r="C218"/>
    </row>
    <row r="219" spans="1:3" ht="15" x14ac:dyDescent="0.25">
      <c r="A219"/>
      <c r="B219"/>
      <c r="C219"/>
    </row>
    <row r="220" spans="1:3" ht="15" x14ac:dyDescent="0.25">
      <c r="A220"/>
      <c r="B220"/>
      <c r="C220"/>
    </row>
    <row r="221" spans="1:3" ht="15" x14ac:dyDescent="0.25">
      <c r="A221"/>
      <c r="B221"/>
      <c r="C221"/>
    </row>
    <row r="222" spans="1:3" ht="15" x14ac:dyDescent="0.25">
      <c r="A222"/>
      <c r="B222"/>
      <c r="C222"/>
    </row>
    <row r="223" spans="1:3" ht="15" x14ac:dyDescent="0.25">
      <c r="A223"/>
      <c r="B223"/>
      <c r="C223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22288-8149-4A83-A6F8-ACB7A28F4EAF}">
  <dimension ref="A1:N108"/>
  <sheetViews>
    <sheetView zoomScaleNormal="100" workbookViewId="0"/>
  </sheetViews>
  <sheetFormatPr baseColWidth="10" defaultColWidth="9.140625" defaultRowHeight="15" x14ac:dyDescent="0.3"/>
  <cols>
    <col min="1" max="1" width="9.140625" style="7"/>
    <col min="2" max="2" width="17" style="7" bestFit="1" customWidth="1"/>
    <col min="3" max="4" width="9.140625" style="7"/>
    <col min="5" max="14" width="11.42578125" style="7" customWidth="1"/>
    <col min="15" max="16384" width="9.140625" style="7"/>
  </cols>
  <sheetData>
    <row r="1" spans="1:14" s="1" customFormat="1" ht="15.75" x14ac:dyDescent="0.25">
      <c r="A1" s="2" t="s">
        <v>0</v>
      </c>
      <c r="B1" s="2" t="s">
        <v>86</v>
      </c>
    </row>
    <row r="2" spans="1:14" s="1" customFormat="1" ht="15.75" x14ac:dyDescent="0.25">
      <c r="A2" s="2" t="s">
        <v>78</v>
      </c>
      <c r="B2" s="44" t="s">
        <v>45</v>
      </c>
    </row>
    <row r="3" spans="1:14" s="1" customFormat="1" ht="15.75" x14ac:dyDescent="0.25">
      <c r="A3" s="2" t="s">
        <v>2</v>
      </c>
      <c r="B3" s="44" t="s">
        <v>87</v>
      </c>
    </row>
    <row r="4" spans="1:14" ht="15" customHeight="1" x14ac:dyDescent="0.3"/>
    <row r="5" spans="1:14" ht="15" customHeight="1" x14ac:dyDescent="0.3">
      <c r="N5" s="8"/>
    </row>
    <row r="6" spans="1:14" ht="15" customHeight="1" x14ac:dyDescent="0.3">
      <c r="A6" s="7" t="s">
        <v>21</v>
      </c>
      <c r="B6" s="9">
        <v>24.037324080000001</v>
      </c>
      <c r="N6" s="8"/>
    </row>
    <row r="7" spans="1:14" ht="15" customHeight="1" x14ac:dyDescent="0.3">
      <c r="A7" s="7" t="s">
        <v>32</v>
      </c>
      <c r="B7" s="9">
        <v>23.575836970000001</v>
      </c>
    </row>
    <row r="8" spans="1:14" ht="15" customHeight="1" x14ac:dyDescent="0.3">
      <c r="A8" s="7" t="s">
        <v>24</v>
      </c>
      <c r="B8" s="9">
        <v>22.22664567</v>
      </c>
    </row>
    <row r="9" spans="1:14" ht="15" customHeight="1" x14ac:dyDescent="0.3">
      <c r="A9" s="7" t="s">
        <v>36</v>
      </c>
      <c r="B9" s="9">
        <v>21.915674849999998</v>
      </c>
    </row>
    <row r="10" spans="1:14" ht="15" customHeight="1" x14ac:dyDescent="0.3">
      <c r="A10" s="7" t="s">
        <v>17</v>
      </c>
      <c r="B10" s="9">
        <v>21.686139900000001</v>
      </c>
    </row>
    <row r="11" spans="1:14" ht="15" customHeight="1" x14ac:dyDescent="0.3">
      <c r="A11" s="7" t="s">
        <v>27</v>
      </c>
      <c r="B11" s="9">
        <v>21.130667409999997</v>
      </c>
    </row>
    <row r="12" spans="1:14" ht="15" customHeight="1" x14ac:dyDescent="0.3">
      <c r="A12" s="7" t="s">
        <v>20</v>
      </c>
      <c r="B12" s="9">
        <v>20.37414141</v>
      </c>
    </row>
    <row r="13" spans="1:14" ht="15" customHeight="1" x14ac:dyDescent="0.3">
      <c r="A13" s="7" t="s">
        <v>35</v>
      </c>
      <c r="B13" s="9">
        <v>20.21995458</v>
      </c>
    </row>
    <row r="14" spans="1:14" ht="15" customHeight="1" x14ac:dyDescent="0.3">
      <c r="A14" s="7" t="s">
        <v>42</v>
      </c>
      <c r="B14" s="9">
        <v>19.725587959999999</v>
      </c>
    </row>
    <row r="15" spans="1:14" ht="15" customHeight="1" x14ac:dyDescent="0.3">
      <c r="A15" s="37" t="s">
        <v>84</v>
      </c>
      <c r="B15" s="9">
        <v>19.636112350000001</v>
      </c>
    </row>
    <row r="16" spans="1:14" ht="15" customHeight="1" x14ac:dyDescent="0.3">
      <c r="A16" s="7" t="s">
        <v>16</v>
      </c>
      <c r="B16" s="9">
        <v>19.447202539999999</v>
      </c>
    </row>
    <row r="17" spans="1:2" ht="15" customHeight="1" x14ac:dyDescent="0.3">
      <c r="A17" s="7" t="s">
        <v>43</v>
      </c>
      <c r="B17" s="9">
        <v>19.418673559999998</v>
      </c>
    </row>
    <row r="18" spans="1:2" ht="15" customHeight="1" x14ac:dyDescent="0.3">
      <c r="A18" s="7" t="s">
        <v>85</v>
      </c>
      <c r="B18" s="9">
        <v>19.371227779999998</v>
      </c>
    </row>
    <row r="19" spans="1:2" ht="15" customHeight="1" x14ac:dyDescent="0.3">
      <c r="A19" s="7" t="s">
        <v>41</v>
      </c>
      <c r="B19" s="9">
        <v>19.337801639999999</v>
      </c>
    </row>
    <row r="20" spans="1:2" ht="15" customHeight="1" x14ac:dyDescent="0.3">
      <c r="A20" s="7" t="s">
        <v>26</v>
      </c>
      <c r="B20" s="9">
        <v>19.157464879999999</v>
      </c>
    </row>
    <row r="21" spans="1:2" ht="15" customHeight="1" x14ac:dyDescent="0.3">
      <c r="A21" s="7" t="s">
        <v>28</v>
      </c>
      <c r="B21" s="9">
        <v>18.80243565</v>
      </c>
    </row>
    <row r="22" spans="1:2" ht="15" customHeight="1" x14ac:dyDescent="0.3">
      <c r="A22" s="7" t="s">
        <v>39</v>
      </c>
      <c r="B22" s="9">
        <v>18.77908395</v>
      </c>
    </row>
    <row r="23" spans="1:2" ht="15" customHeight="1" x14ac:dyDescent="0.3">
      <c r="A23" s="7" t="s">
        <v>13</v>
      </c>
      <c r="B23" s="9">
        <v>17.769256650000003</v>
      </c>
    </row>
    <row r="24" spans="1:2" ht="15" customHeight="1" x14ac:dyDescent="0.3">
      <c r="A24" s="7" t="s">
        <v>33</v>
      </c>
      <c r="B24" s="9">
        <v>17.638575100000001</v>
      </c>
    </row>
    <row r="25" spans="1:2" ht="15" customHeight="1" x14ac:dyDescent="0.3">
      <c r="A25" s="7" t="s">
        <v>22</v>
      </c>
      <c r="B25" s="9">
        <v>17.352738209999998</v>
      </c>
    </row>
    <row r="26" spans="1:2" ht="15" customHeight="1" x14ac:dyDescent="0.3">
      <c r="A26" s="7" t="s">
        <v>30</v>
      </c>
      <c r="B26" s="9">
        <v>17.287820840000002</v>
      </c>
    </row>
    <row r="27" spans="1:2" ht="15" customHeight="1" x14ac:dyDescent="0.3">
      <c r="A27" s="7" t="s">
        <v>40</v>
      </c>
      <c r="B27" s="9">
        <v>16.98149961</v>
      </c>
    </row>
    <row r="28" spans="1:2" ht="15" customHeight="1" x14ac:dyDescent="0.3">
      <c r="A28" s="7" t="s">
        <v>34</v>
      </c>
      <c r="B28" s="9">
        <v>16.822383599999998</v>
      </c>
    </row>
    <row r="29" spans="1:2" ht="15" customHeight="1" x14ac:dyDescent="0.3">
      <c r="A29" s="7" t="s">
        <v>18</v>
      </c>
      <c r="B29" s="9">
        <v>16.655408259999998</v>
      </c>
    </row>
    <row r="30" spans="1:2" ht="15" customHeight="1" x14ac:dyDescent="0.3">
      <c r="A30" s="7" t="s">
        <v>31</v>
      </c>
      <c r="B30" s="9">
        <v>16.627339689999999</v>
      </c>
    </row>
    <row r="31" spans="1:2" ht="15" customHeight="1" x14ac:dyDescent="0.3">
      <c r="A31" s="7" t="s">
        <v>38</v>
      </c>
      <c r="B31" s="9">
        <v>16.480256350000001</v>
      </c>
    </row>
    <row r="32" spans="1:2" ht="15" customHeight="1" x14ac:dyDescent="0.3">
      <c r="A32" s="7" t="s">
        <v>23</v>
      </c>
      <c r="B32" s="9">
        <v>16.340996860000001</v>
      </c>
    </row>
    <row r="33" spans="1:2" ht="15" customHeight="1" x14ac:dyDescent="0.3">
      <c r="A33" s="7" t="s">
        <v>14</v>
      </c>
      <c r="B33" s="9">
        <v>15.917236269999998</v>
      </c>
    </row>
    <row r="34" spans="1:2" ht="15" customHeight="1" x14ac:dyDescent="0.3">
      <c r="A34" s="7" t="s">
        <v>29</v>
      </c>
      <c r="B34" s="9">
        <v>15.557535399999999</v>
      </c>
    </row>
    <row r="35" spans="1:2" ht="15" customHeight="1" x14ac:dyDescent="0.3">
      <c r="A35" s="7" t="s">
        <v>15</v>
      </c>
      <c r="B35" s="9">
        <v>15.193175399999999</v>
      </c>
    </row>
    <row r="36" spans="1:2" ht="15" customHeight="1" x14ac:dyDescent="0.3">
      <c r="A36" s="7" t="s">
        <v>25</v>
      </c>
      <c r="B36" s="9">
        <v>14.139911980000001</v>
      </c>
    </row>
    <row r="37" spans="1:2" ht="15" customHeight="1" x14ac:dyDescent="0.3"/>
    <row r="38" spans="1:2" ht="15" customHeight="1" x14ac:dyDescent="0.3">
      <c r="B38" s="9"/>
    </row>
    <row r="39" spans="1:2" ht="15" customHeight="1" x14ac:dyDescent="0.3">
      <c r="B39" s="9"/>
    </row>
    <row r="40" spans="1:2" ht="15" customHeight="1" x14ac:dyDescent="0.3">
      <c r="B40" s="9"/>
    </row>
    <row r="41" spans="1:2" ht="15" customHeight="1" x14ac:dyDescent="0.3">
      <c r="B41" s="9"/>
    </row>
    <row r="42" spans="1:2" ht="15" customHeight="1" x14ac:dyDescent="0.3">
      <c r="B42" s="9"/>
    </row>
    <row r="43" spans="1:2" ht="15" customHeight="1" x14ac:dyDescent="0.3">
      <c r="B43" s="9"/>
    </row>
    <row r="44" spans="1:2" ht="15" customHeight="1" x14ac:dyDescent="0.3">
      <c r="B44" s="9"/>
    </row>
    <row r="45" spans="1:2" ht="15" customHeight="1" x14ac:dyDescent="0.3">
      <c r="B45" s="9"/>
    </row>
    <row r="46" spans="1:2" ht="15" customHeight="1" x14ac:dyDescent="0.3">
      <c r="B46" s="9"/>
    </row>
    <row r="47" spans="1:2" ht="15" customHeight="1" x14ac:dyDescent="0.3">
      <c r="B47" s="9"/>
    </row>
    <row r="48" spans="1:2" ht="15" customHeight="1" x14ac:dyDescent="0.3">
      <c r="B48" s="9"/>
    </row>
    <row r="49" spans="2:2" ht="15" customHeight="1" x14ac:dyDescent="0.3">
      <c r="B49" s="9"/>
    </row>
    <row r="50" spans="2:2" ht="15" customHeight="1" x14ac:dyDescent="0.3">
      <c r="B50" s="9"/>
    </row>
    <row r="51" spans="2:2" ht="15" customHeight="1" x14ac:dyDescent="0.3">
      <c r="B51" s="9"/>
    </row>
    <row r="52" spans="2:2" ht="15" customHeight="1" x14ac:dyDescent="0.3">
      <c r="B52" s="9"/>
    </row>
    <row r="53" spans="2:2" ht="15" customHeight="1" x14ac:dyDescent="0.3">
      <c r="B53" s="9"/>
    </row>
    <row r="54" spans="2:2" ht="15" customHeight="1" x14ac:dyDescent="0.3">
      <c r="B54" s="9"/>
    </row>
    <row r="55" spans="2:2" ht="15" customHeight="1" x14ac:dyDescent="0.3">
      <c r="B55" s="9"/>
    </row>
    <row r="56" spans="2:2" ht="15" customHeight="1" x14ac:dyDescent="0.3">
      <c r="B56" s="9"/>
    </row>
    <row r="57" spans="2:2" ht="15" customHeight="1" x14ac:dyDescent="0.3">
      <c r="B57" s="9"/>
    </row>
    <row r="58" spans="2:2" ht="15" customHeight="1" x14ac:dyDescent="0.3">
      <c r="B58" s="9"/>
    </row>
    <row r="59" spans="2:2" ht="15" customHeight="1" x14ac:dyDescent="0.3">
      <c r="B59" s="9"/>
    </row>
    <row r="60" spans="2:2" ht="15" customHeight="1" x14ac:dyDescent="0.3">
      <c r="B60" s="9"/>
    </row>
    <row r="61" spans="2:2" ht="15" customHeight="1" x14ac:dyDescent="0.3">
      <c r="B61" s="9"/>
    </row>
    <row r="62" spans="2:2" ht="15" customHeight="1" x14ac:dyDescent="0.3">
      <c r="B62" s="9"/>
    </row>
    <row r="63" spans="2:2" ht="15" customHeight="1" x14ac:dyDescent="0.3">
      <c r="B63" s="9"/>
    </row>
    <row r="64" spans="2:2" ht="15" customHeight="1" x14ac:dyDescent="0.3">
      <c r="B64" s="9"/>
    </row>
    <row r="65" spans="2:2" ht="15" customHeight="1" x14ac:dyDescent="0.3">
      <c r="B65" s="9"/>
    </row>
    <row r="66" spans="2:2" ht="15" customHeight="1" x14ac:dyDescent="0.3">
      <c r="B66" s="9"/>
    </row>
    <row r="67" spans="2:2" ht="15" customHeight="1" x14ac:dyDescent="0.3">
      <c r="B67" s="9"/>
    </row>
    <row r="68" spans="2:2" ht="15" customHeight="1" x14ac:dyDescent="0.3">
      <c r="B68" s="9"/>
    </row>
    <row r="69" spans="2:2" ht="15" customHeight="1" x14ac:dyDescent="0.3"/>
    <row r="70" spans="2:2" ht="15" customHeight="1" x14ac:dyDescent="0.3"/>
    <row r="71" spans="2:2" ht="15" customHeight="1" x14ac:dyDescent="0.3"/>
    <row r="72" spans="2:2" ht="15" customHeight="1" x14ac:dyDescent="0.3"/>
    <row r="73" spans="2:2" ht="15" customHeight="1" x14ac:dyDescent="0.3"/>
    <row r="74" spans="2:2" ht="15" customHeight="1" x14ac:dyDescent="0.3"/>
    <row r="75" spans="2:2" ht="15" customHeight="1" x14ac:dyDescent="0.3"/>
    <row r="76" spans="2:2" ht="15" customHeight="1" x14ac:dyDescent="0.3"/>
    <row r="77" spans="2:2" ht="15" customHeight="1" x14ac:dyDescent="0.3"/>
    <row r="78" spans="2:2" ht="15" customHeight="1" x14ac:dyDescent="0.3"/>
    <row r="79" spans="2:2" ht="15" customHeight="1" x14ac:dyDescent="0.3"/>
    <row r="80" spans="2:2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sortState xmlns:xlrd2="http://schemas.microsoft.com/office/spreadsheetml/2017/richdata2" ref="A6:B36">
    <sortCondition descending="1" ref="B6:B36"/>
  </sortState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E9CA6-CA95-4A32-99F7-DE9EBA9E8F91}">
  <dimension ref="A1:N39"/>
  <sheetViews>
    <sheetView workbookViewId="0"/>
  </sheetViews>
  <sheetFormatPr baseColWidth="10" defaultColWidth="9.140625" defaultRowHeight="15" x14ac:dyDescent="0.3"/>
  <cols>
    <col min="1" max="4" width="9.140625" style="7"/>
    <col min="5" max="5" width="11.140625" style="7" customWidth="1"/>
    <col min="6" max="14" width="11.42578125" style="7" customWidth="1"/>
    <col min="15" max="16384" width="9.140625" style="7"/>
  </cols>
  <sheetData>
    <row r="1" spans="1:14" ht="16.5" x14ac:dyDescent="0.3">
      <c r="A1" s="2" t="s">
        <v>0</v>
      </c>
      <c r="B1" s="2" t="s">
        <v>88</v>
      </c>
    </row>
    <row r="2" spans="1:14" ht="16.5" x14ac:dyDescent="0.3">
      <c r="A2" s="2" t="s">
        <v>1</v>
      </c>
      <c r="B2" s="1" t="s">
        <v>45</v>
      </c>
    </row>
    <row r="3" spans="1:14" customFormat="1" ht="15.75" x14ac:dyDescent="0.25">
      <c r="A3" s="2" t="s">
        <v>2</v>
      </c>
      <c r="B3" t="s">
        <v>89</v>
      </c>
    </row>
    <row r="4" spans="1:14" ht="15" customHeight="1" x14ac:dyDescent="0.3"/>
    <row r="5" spans="1:14" ht="15" customHeight="1" x14ac:dyDescent="0.3"/>
    <row r="6" spans="1:14" ht="15" customHeight="1" x14ac:dyDescent="0.3"/>
    <row r="7" spans="1:14" ht="15" customHeight="1" x14ac:dyDescent="0.3">
      <c r="A7" s="9" t="s">
        <v>27</v>
      </c>
      <c r="B7" s="9">
        <v>12.86743695</v>
      </c>
      <c r="C7" s="31">
        <v>0</v>
      </c>
      <c r="N7" s="8"/>
    </row>
    <row r="8" spans="1:14" ht="15" customHeight="1" x14ac:dyDescent="0.3">
      <c r="A8" s="9" t="s">
        <v>32</v>
      </c>
      <c r="B8" s="9">
        <v>9.7895580399999993</v>
      </c>
      <c r="C8" s="31">
        <v>0</v>
      </c>
    </row>
    <row r="9" spans="1:14" ht="15" customHeight="1" x14ac:dyDescent="0.3">
      <c r="A9" s="9" t="s">
        <v>24</v>
      </c>
      <c r="B9" s="9">
        <v>9.4808634600000001</v>
      </c>
      <c r="C9" s="31">
        <v>0</v>
      </c>
    </row>
    <row r="10" spans="1:14" ht="15" customHeight="1" x14ac:dyDescent="0.3">
      <c r="A10" s="9" t="s">
        <v>17</v>
      </c>
      <c r="B10" s="9">
        <v>9.3920232000000006</v>
      </c>
      <c r="C10" s="31">
        <v>0</v>
      </c>
    </row>
    <row r="11" spans="1:14" ht="15" customHeight="1" x14ac:dyDescent="0.3">
      <c r="A11" s="9" t="s">
        <v>14</v>
      </c>
      <c r="B11" s="9">
        <v>9.0866483900000006</v>
      </c>
      <c r="C11" s="31">
        <v>0</v>
      </c>
    </row>
    <row r="12" spans="1:14" ht="15" customHeight="1" x14ac:dyDescent="0.3">
      <c r="A12" s="9" t="s">
        <v>23</v>
      </c>
      <c r="B12" s="9">
        <v>8.4428830499999989</v>
      </c>
      <c r="C12" s="31">
        <v>0</v>
      </c>
    </row>
    <row r="13" spans="1:14" ht="15" customHeight="1" x14ac:dyDescent="0.3">
      <c r="A13" s="9" t="s">
        <v>35</v>
      </c>
      <c r="B13" s="9">
        <v>8.4230980600000009</v>
      </c>
      <c r="C13" s="31">
        <v>0</v>
      </c>
    </row>
    <row r="14" spans="1:14" ht="15" customHeight="1" x14ac:dyDescent="0.3">
      <c r="A14" s="9" t="s">
        <v>21</v>
      </c>
      <c r="B14" s="9">
        <v>8.2823594299999996</v>
      </c>
      <c r="C14" s="31">
        <v>0</v>
      </c>
    </row>
    <row r="15" spans="1:14" ht="15" customHeight="1" x14ac:dyDescent="0.3">
      <c r="A15" s="9" t="s">
        <v>31</v>
      </c>
      <c r="B15" s="9">
        <v>8.1776559999999989</v>
      </c>
      <c r="C15" s="31">
        <v>0</v>
      </c>
    </row>
    <row r="16" spans="1:14" ht="15" customHeight="1" x14ac:dyDescent="0.3">
      <c r="A16" s="9" t="s">
        <v>13</v>
      </c>
      <c r="B16" s="9">
        <v>7.49104277</v>
      </c>
      <c r="C16" s="31">
        <v>0</v>
      </c>
    </row>
    <row r="17" spans="1:3" ht="15" customHeight="1" x14ac:dyDescent="0.3">
      <c r="A17" s="9" t="s">
        <v>85</v>
      </c>
      <c r="B17" s="9">
        <v>7.0590464399999995</v>
      </c>
      <c r="C17" s="31">
        <v>0</v>
      </c>
    </row>
    <row r="18" spans="1:3" ht="15" customHeight="1" x14ac:dyDescent="0.3">
      <c r="A18" s="9" t="s">
        <v>15</v>
      </c>
      <c r="B18" s="9">
        <v>6.93221607</v>
      </c>
      <c r="C18" s="31">
        <v>0</v>
      </c>
    </row>
    <row r="19" spans="1:3" ht="15" customHeight="1" x14ac:dyDescent="0.3">
      <c r="A19" s="9" t="s">
        <v>36</v>
      </c>
      <c r="B19" s="9">
        <v>6.9251843800000001</v>
      </c>
      <c r="C19" s="31">
        <v>0</v>
      </c>
    </row>
    <row r="20" spans="1:3" ht="15" customHeight="1" x14ac:dyDescent="0.3">
      <c r="A20" s="9" t="s">
        <v>18</v>
      </c>
      <c r="B20" s="9">
        <v>6.8450076700000002</v>
      </c>
      <c r="C20" s="31">
        <v>0</v>
      </c>
    </row>
    <row r="21" spans="1:3" ht="15" customHeight="1" x14ac:dyDescent="0.3">
      <c r="A21" s="38" t="s">
        <v>84</v>
      </c>
      <c r="B21" s="9">
        <v>6.8415664900000008</v>
      </c>
      <c r="C21" s="31">
        <v>0</v>
      </c>
    </row>
    <row r="22" spans="1:3" ht="15" customHeight="1" x14ac:dyDescent="0.3">
      <c r="A22" s="9" t="s">
        <v>22</v>
      </c>
      <c r="B22" s="9">
        <v>6.6977023799999991</v>
      </c>
      <c r="C22" s="31">
        <v>0</v>
      </c>
    </row>
    <row r="23" spans="1:3" ht="15" customHeight="1" x14ac:dyDescent="0.3">
      <c r="A23" s="9" t="s">
        <v>42</v>
      </c>
      <c r="B23" s="9">
        <v>6.5838662100000001</v>
      </c>
      <c r="C23" s="31">
        <v>0</v>
      </c>
    </row>
    <row r="24" spans="1:3" ht="15" customHeight="1" x14ac:dyDescent="0.3">
      <c r="A24" s="9" t="s">
        <v>29</v>
      </c>
      <c r="B24" s="9">
        <v>6.2361373499999999</v>
      </c>
      <c r="C24" s="31">
        <v>0</v>
      </c>
    </row>
    <row r="25" spans="1:3" ht="15" customHeight="1" x14ac:dyDescent="0.3">
      <c r="A25" s="9" t="s">
        <v>41</v>
      </c>
      <c r="B25" s="9">
        <v>6.01541309</v>
      </c>
      <c r="C25" s="31">
        <v>0</v>
      </c>
    </row>
    <row r="26" spans="1:3" ht="15" customHeight="1" x14ac:dyDescent="0.3">
      <c r="A26" s="9" t="s">
        <v>26</v>
      </c>
      <c r="B26" s="9">
        <v>5.9912369999999999</v>
      </c>
      <c r="C26" s="31">
        <v>0</v>
      </c>
    </row>
    <row r="27" spans="1:3" ht="15" customHeight="1" x14ac:dyDescent="0.3">
      <c r="A27" s="9" t="s">
        <v>16</v>
      </c>
      <c r="B27" s="9">
        <v>5.9156891800000002</v>
      </c>
      <c r="C27" s="31">
        <v>0</v>
      </c>
    </row>
    <row r="28" spans="1:3" ht="15" customHeight="1" x14ac:dyDescent="0.3">
      <c r="A28" s="9" t="s">
        <v>30</v>
      </c>
      <c r="B28" s="9">
        <v>5.8751359299999999</v>
      </c>
      <c r="C28" s="31">
        <v>0</v>
      </c>
    </row>
    <row r="29" spans="1:3" ht="15" customHeight="1" x14ac:dyDescent="0.3">
      <c r="A29" s="9" t="s">
        <v>33</v>
      </c>
      <c r="B29" s="9">
        <v>5.81345724</v>
      </c>
      <c r="C29" s="31">
        <v>0</v>
      </c>
    </row>
    <row r="30" spans="1:3" ht="15" customHeight="1" x14ac:dyDescent="0.3">
      <c r="A30" s="9" t="s">
        <v>28</v>
      </c>
      <c r="B30" s="9">
        <v>5.6607752599999994</v>
      </c>
      <c r="C30" s="31">
        <v>0</v>
      </c>
    </row>
    <row r="31" spans="1:3" ht="15" customHeight="1" x14ac:dyDescent="0.3">
      <c r="A31" s="9" t="s">
        <v>34</v>
      </c>
      <c r="B31" s="9">
        <v>5.5978636900000005</v>
      </c>
      <c r="C31" s="31">
        <v>0</v>
      </c>
    </row>
    <row r="32" spans="1:3" ht="15" customHeight="1" x14ac:dyDescent="0.3">
      <c r="A32" s="9" t="s">
        <v>39</v>
      </c>
      <c r="B32" s="9">
        <v>5.3991186899999999</v>
      </c>
      <c r="C32" s="31">
        <v>0</v>
      </c>
    </row>
    <row r="33" spans="1:3" ht="15" customHeight="1" x14ac:dyDescent="0.3">
      <c r="A33" s="9" t="s">
        <v>25</v>
      </c>
      <c r="B33" s="9">
        <v>5.3212877299999999</v>
      </c>
      <c r="C33" s="31">
        <v>0</v>
      </c>
    </row>
    <row r="34" spans="1:3" ht="15" customHeight="1" x14ac:dyDescent="0.3">
      <c r="A34" s="9" t="s">
        <v>20</v>
      </c>
      <c r="B34" s="9">
        <v>5.2809403800000005</v>
      </c>
      <c r="C34" s="31">
        <v>0</v>
      </c>
    </row>
    <row r="35" spans="1:3" ht="15" customHeight="1" x14ac:dyDescent="0.3">
      <c r="A35" s="9" t="s">
        <v>40</v>
      </c>
      <c r="B35" s="9">
        <v>5.27200764</v>
      </c>
      <c r="C35" s="31">
        <v>0</v>
      </c>
    </row>
    <row r="36" spans="1:3" ht="15" customHeight="1" x14ac:dyDescent="0.3">
      <c r="A36" s="9" t="s">
        <v>38</v>
      </c>
      <c r="B36" s="9">
        <v>5.1734181599999998</v>
      </c>
      <c r="C36" s="31">
        <v>0</v>
      </c>
    </row>
    <row r="37" spans="1:3" ht="15" customHeight="1" x14ac:dyDescent="0.3">
      <c r="A37" s="9" t="s">
        <v>43</v>
      </c>
      <c r="B37" s="9">
        <v>4.9933242900000003</v>
      </c>
      <c r="C37" s="31">
        <v>0</v>
      </c>
    </row>
    <row r="38" spans="1:3" x14ac:dyDescent="0.3">
      <c r="A38" s="9"/>
    </row>
    <row r="39" spans="1:3" x14ac:dyDescent="0.3">
      <c r="A39" s="9"/>
    </row>
  </sheetData>
  <sortState xmlns:xlrd2="http://schemas.microsoft.com/office/spreadsheetml/2017/richdata2" ref="A7:B37">
    <sortCondition descending="1" ref="B7:B37"/>
  </sortState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7561E-5BE2-4A23-91BA-EEEED0FC748D}">
  <dimension ref="A1:I29"/>
  <sheetViews>
    <sheetView topLeftCell="D5" workbookViewId="0">
      <selection activeCell="L30" sqref="L30"/>
    </sheetView>
  </sheetViews>
  <sheetFormatPr baseColWidth="10" defaultColWidth="11.42578125" defaultRowHeight="12.75" x14ac:dyDescent="0.2"/>
  <cols>
    <col min="1" max="16384" width="11.42578125" style="1"/>
  </cols>
  <sheetData>
    <row r="1" spans="1:9" ht="15.75" x14ac:dyDescent="0.25">
      <c r="A1" s="2" t="s">
        <v>0</v>
      </c>
      <c r="B1" s="2" t="s">
        <v>92</v>
      </c>
    </row>
    <row r="2" spans="1:9" ht="15.75" x14ac:dyDescent="0.25">
      <c r="A2" s="2" t="s">
        <v>1</v>
      </c>
      <c r="B2" s="1" t="s">
        <v>6</v>
      </c>
    </row>
    <row r="3" spans="1:9" ht="15.75" x14ac:dyDescent="0.25">
      <c r="A3" s="2" t="s">
        <v>2</v>
      </c>
    </row>
    <row r="4" spans="1:9" ht="15" customHeight="1" x14ac:dyDescent="0.2"/>
    <row r="5" spans="1:9" ht="15" customHeight="1" x14ac:dyDescent="0.2"/>
    <row r="6" spans="1:9" ht="15" customHeight="1" x14ac:dyDescent="0.2"/>
    <row r="7" spans="1:9" ht="15" customHeight="1" x14ac:dyDescent="0.2"/>
    <row r="8" spans="1:9" ht="15" customHeight="1" x14ac:dyDescent="0.2">
      <c r="A8" s="14"/>
    </row>
    <row r="9" spans="1:9" ht="15" customHeight="1" x14ac:dyDescent="0.2">
      <c r="C9" s="1" t="s">
        <v>93</v>
      </c>
      <c r="D9" s="1" t="s">
        <v>94</v>
      </c>
      <c r="E9" s="1" t="s">
        <v>95</v>
      </c>
      <c r="F9" s="1" t="s">
        <v>96</v>
      </c>
      <c r="G9" s="1" t="s">
        <v>210</v>
      </c>
      <c r="H9" s="1" t="s">
        <v>97</v>
      </c>
    </row>
    <row r="10" spans="1:9" ht="15" customHeight="1" x14ac:dyDescent="0.2">
      <c r="A10" s="1" t="s">
        <v>90</v>
      </c>
      <c r="B10" s="68">
        <v>43190</v>
      </c>
      <c r="C10" s="69">
        <v>58.17209184263109</v>
      </c>
      <c r="D10" s="69">
        <v>5.0629605162853348</v>
      </c>
      <c r="E10" s="69">
        <v>2.6189140786663136</v>
      </c>
      <c r="F10" s="69">
        <v>11.850545102430711</v>
      </c>
      <c r="G10" s="69">
        <v>20.021220356028305</v>
      </c>
      <c r="H10" s="69">
        <v>2.274268103958244</v>
      </c>
      <c r="I10" s="1">
        <v>0</v>
      </c>
    </row>
    <row r="11" spans="1:9" ht="15" customHeight="1" x14ac:dyDescent="0.2">
      <c r="A11" s="14"/>
      <c r="B11" s="68">
        <v>45016</v>
      </c>
      <c r="C11" s="70">
        <v>56.528580632209277</v>
      </c>
      <c r="D11" s="69">
        <v>4.5853355625864411</v>
      </c>
      <c r="E11" s="69">
        <v>2.1260500288937787</v>
      </c>
      <c r="F11" s="69">
        <v>12.923949280346573</v>
      </c>
      <c r="G11" s="69">
        <v>21.224927057800173</v>
      </c>
      <c r="H11" s="69">
        <v>2.611157438163751</v>
      </c>
    </row>
    <row r="12" spans="1:9" ht="15" customHeight="1" x14ac:dyDescent="0.2">
      <c r="A12" s="14" t="s">
        <v>91</v>
      </c>
      <c r="B12" s="68">
        <v>43190</v>
      </c>
      <c r="C12" s="70">
        <v>42.416844023081211</v>
      </c>
      <c r="D12" s="69">
        <v>1.2261785972531514</v>
      </c>
      <c r="E12" s="69">
        <v>4.317335394308742</v>
      </c>
      <c r="F12" s="69">
        <v>20.021192897680283</v>
      </c>
      <c r="G12" s="69">
        <v>29.304581902637022</v>
      </c>
      <c r="H12" s="69">
        <v>2.7138671850395899</v>
      </c>
    </row>
    <row r="13" spans="1:9" ht="15" customHeight="1" x14ac:dyDescent="0.2">
      <c r="A13" s="14"/>
      <c r="B13" s="68">
        <v>45016</v>
      </c>
      <c r="C13" s="70">
        <v>40.785579661277062</v>
      </c>
      <c r="D13" s="69">
        <v>1.1635119763187305</v>
      </c>
      <c r="E13" s="69">
        <v>5.5211864620250726</v>
      </c>
      <c r="F13" s="69">
        <v>19.867630466972386</v>
      </c>
      <c r="G13" s="69">
        <v>26.211668978566045</v>
      </c>
      <c r="H13" s="69">
        <v>6.4504224548407052</v>
      </c>
    </row>
    <row r="14" spans="1:9" ht="15" customHeight="1" x14ac:dyDescent="0.2">
      <c r="A14" s="14"/>
      <c r="B14" s="15"/>
      <c r="C14" s="15"/>
    </row>
    <row r="15" spans="1:9" ht="15" customHeight="1" x14ac:dyDescent="0.2">
      <c r="A15" s="14"/>
      <c r="B15" s="15"/>
      <c r="C15" s="15"/>
    </row>
    <row r="16" spans="1:9" ht="15" customHeight="1" x14ac:dyDescent="0.2">
      <c r="A16" s="14"/>
      <c r="B16" s="15"/>
      <c r="C16" s="15"/>
    </row>
    <row r="17" spans="2:3" ht="15" customHeight="1" x14ac:dyDescent="0.2">
      <c r="B17" s="16"/>
      <c r="C17" s="17"/>
    </row>
    <row r="18" spans="2:3" ht="15" customHeight="1" x14ac:dyDescent="0.2"/>
    <row r="19" spans="2:3" ht="15" customHeight="1" x14ac:dyDescent="0.2"/>
    <row r="20" spans="2:3" ht="15" customHeight="1" x14ac:dyDescent="0.2"/>
    <row r="21" spans="2:3" ht="15" customHeight="1" x14ac:dyDescent="0.2"/>
    <row r="22" spans="2:3" ht="15" customHeight="1" x14ac:dyDescent="0.2"/>
    <row r="23" spans="2:3" ht="15" customHeight="1" x14ac:dyDescent="0.2"/>
    <row r="24" spans="2:3" ht="15" customHeight="1" x14ac:dyDescent="0.2"/>
    <row r="25" spans="2:3" ht="15" customHeight="1" x14ac:dyDescent="0.2"/>
    <row r="26" spans="2:3" ht="15" customHeight="1" x14ac:dyDescent="0.2"/>
    <row r="27" spans="2:3" ht="15" customHeight="1" x14ac:dyDescent="0.2"/>
    <row r="28" spans="2:3" ht="15" customHeight="1" x14ac:dyDescent="0.2"/>
    <row r="29" spans="2:3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Elise Vik Sætre</DisplayName>
        <AccountId>219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1" ma:contentTypeDescription="Opprett et nytt dokument." ma:contentTypeScope="" ma:versionID="e242c5724aca70cf84f51b643fc26166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110af1f7de0e73de8b5619b54cfbbf75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B4E184-5CC7-4D43-89CD-436E66708A22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6cdc63f-43e1-49bc-9046-60d877379b2e"/>
    <ds:schemaRef ds:uri="http://purl.org/dc/elements/1.1/"/>
    <ds:schemaRef ds:uri="http://schemas.microsoft.com/office/2006/metadata/properties"/>
    <ds:schemaRef ds:uri="31f15ae3-ff47-41f7-9001-1635c312ef6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EC8C9EB-AE4F-486D-B200-46C36FF1B16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3421AB-F5D0-46D9-96B2-1C4A138ABE2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8</vt:i4>
      </vt:variant>
    </vt:vector>
  </HeadingPairs>
  <TitlesOfParts>
    <vt:vector size="28" baseType="lpstr"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6-08T06:28:05Z</dcterms:created>
  <dcterms:modified xsi:type="dcterms:W3CDTF">2023-07-05T21:02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